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omments3.xml" ContentType="application/vnd.openxmlformats-officedocument.spreadsheetml.comment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omments4.xml" ContentType="application/vnd.openxmlformats-officedocument.spreadsheetml.comments+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Ex1.xml" ContentType="application/vnd.ms-office.chartex+xml"/>
  <Override PartName="/xl/charts/style13.xml" ContentType="application/vnd.ms-office.chartstyle+xml"/>
  <Override PartName="/xl/charts/colors13.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chartEx2.xml" ContentType="application/vnd.ms-office.chartex+xml"/>
  <Override PartName="/xl/charts/style17.xml" ContentType="application/vnd.ms-office.chartstyle+xml"/>
  <Override PartName="/xl/charts/colors17.xml" ContentType="application/vnd.ms-office.chartcolorstyle+xml"/>
  <Override PartName="/xl/charts/chartEx3.xml" ContentType="application/vnd.ms-office.chartex+xml"/>
  <Override PartName="/xl/charts/style18.xml" ContentType="application/vnd.ms-office.chartstyle+xml"/>
  <Override PartName="/xl/charts/colors18.xml" ContentType="application/vnd.ms-office.chartcolorstyle+xml"/>
  <Override PartName="/xl/charts/chartEx4.xml" ContentType="application/vnd.ms-office.chartex+xml"/>
  <Override PartName="/xl/charts/style19.xml" ContentType="application/vnd.ms-office.chartstyle+xml"/>
  <Override PartName="/xl/charts/colors19.xml" ContentType="application/vnd.ms-office.chartcolorstyle+xml"/>
  <Override PartName="/xl/charts/chartEx5.xml" ContentType="application/vnd.ms-office.chartex+xml"/>
  <Override PartName="/xl/charts/style20.xml" ContentType="application/vnd.ms-office.chartstyle+xml"/>
  <Override PartName="/xl/charts/colors20.xml" ContentType="application/vnd.ms-office.chartcolorstyle+xml"/>
  <Override PartName="/xl/drawings/drawing8.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C:\Users\gigan\OneDrive\Desktop\NYU\Summer Project\"/>
    </mc:Choice>
  </mc:AlternateContent>
  <xr:revisionPtr revIDLastSave="0" documentId="13_ncr:1_{16A231F8-D101-4422-BC76-EDA25E93B987}" xr6:coauthVersionLast="47" xr6:coauthVersionMax="47" xr10:uidLastSave="{00000000-0000-0000-0000-000000000000}"/>
  <bookViews>
    <workbookView xWindow="-110" yWindow="-110" windowWidth="19420" windowHeight="11500" tabRatio="839" xr2:uid="{45F04010-E4EC-4A7A-8BED-9939BCD9F88A}"/>
  </bookViews>
  <sheets>
    <sheet name="output" sheetId="15" r:id="rId1"/>
    <sheet name="notes" sheetId="9" r:id="rId2"/>
    <sheet name="test" sheetId="10" state="hidden" r:id="rId3"/>
    <sheet name="macro" sheetId="12" r:id="rId4"/>
    <sheet name="US" sheetId="1" r:id="rId5"/>
    <sheet name="EU" sheetId="2" r:id="rId6"/>
    <sheet name="EM" sheetId="3" r:id="rId7"/>
    <sheet name="level" sheetId="7" r:id="rId8"/>
    <sheet name="YTW" sheetId="8" r:id="rId9"/>
    <sheet name="matur" sheetId="20" r:id="rId10"/>
    <sheet name="currency" sheetId="5" r:id="rId11"/>
    <sheet name="EU bonds" sheetId="11" r:id="rId12"/>
    <sheet name="cash vs LT" sheetId="4" r:id="rId13"/>
    <sheet name="sterr_vs_rmse" sheetId="13" r:id="rId14"/>
    <sheet name="time divers" sheetId="18" r:id="rId15"/>
    <sheet name="time divers (real)" sheetId="19" r:id="rId16"/>
  </sheets>
  <definedNames>
    <definedName name="_xlnm._FilterDatabase" localSheetId="7" hidden="1">level!$A$1:$AC$6368</definedName>
    <definedName name="_xlnm._FilterDatabase" localSheetId="9" hidden="1">matur!$A$1:$AC$6368</definedName>
    <definedName name="_xlnm._FilterDatabase" localSheetId="8" hidden="1">YTW!$A$1:$AC$6368</definedName>
    <definedName name="_xlchart.v1.0" hidden="1">'EU bonds'!$R$6:$U$6</definedName>
    <definedName name="_xlchart.v1.1" hidden="1">'EU bonds'!$R$7:$U$7</definedName>
    <definedName name="_xlchart.v1.10" hidden="1">sterr_vs_rmse!$AV$1</definedName>
    <definedName name="_xlchart.v1.11" hidden="1">sterr_vs_rmse!$AV$3:$AV$20</definedName>
    <definedName name="_xlchart.v1.12" hidden="1">sterr_vs_rmse!$AX$1</definedName>
    <definedName name="_xlchart.v1.13" hidden="1">sterr_vs_rmse!$AX$3:$AX$20</definedName>
    <definedName name="_xlchart.v1.14" hidden="1">sterr_vs_rmse!$AT$1</definedName>
    <definedName name="_xlchart.v1.15" hidden="1">sterr_vs_rmse!$AT$3:$AT$20</definedName>
    <definedName name="_xlchart.v1.16" hidden="1">sterr_vs_rmse!$AZ$1</definedName>
    <definedName name="_xlchart.v1.17" hidden="1">sterr_vs_rmse!$AZ$3:$AZ$20</definedName>
    <definedName name="_xlchart.v1.18" hidden="1">sterr_vs_rmse!$BF$1</definedName>
    <definedName name="_xlchart.v1.19" hidden="1">sterr_vs_rmse!$BF$3:$BF$20</definedName>
    <definedName name="_xlchart.v1.2" hidden="1">sterr_vs_rmse!$AR$1</definedName>
    <definedName name="_xlchart.v1.20" hidden="1">sterr_vs_rmse!$AT$1</definedName>
    <definedName name="_xlchart.v1.21" hidden="1">sterr_vs_rmse!$AU$3:$AU$20</definedName>
    <definedName name="_xlchart.v1.22" hidden="1">sterr_vs_rmse!$AZ$1</definedName>
    <definedName name="_xlchart.v1.23" hidden="1">sterr_vs_rmse!$BA$3:$BA$20</definedName>
    <definedName name="_xlchart.v1.24" hidden="1">sterr_vs_rmse!$BF$1</definedName>
    <definedName name="_xlchart.v1.25" hidden="1">sterr_vs_rmse!$BG$3:$BG$20</definedName>
    <definedName name="_xlchart.v1.3" hidden="1">sterr_vs_rmse!$AS$3:$AS$20</definedName>
    <definedName name="_xlchart.v1.4" hidden="1">sterr_vs_rmse!$AV$1</definedName>
    <definedName name="_xlchart.v1.5" hidden="1">sterr_vs_rmse!$AW$3:$AW$20</definedName>
    <definedName name="_xlchart.v1.6" hidden="1">sterr_vs_rmse!$AX$1</definedName>
    <definedName name="_xlchart.v1.7" hidden="1">sterr_vs_rmse!$AY$3:$AY$20</definedName>
    <definedName name="_xlchart.v1.8" hidden="1">sterr_vs_rmse!$AR$1</definedName>
    <definedName name="_xlchart.v1.9" hidden="1">sterr_vs_rmse!$AR$3:$AR$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19" l="1"/>
  <c r="D3" i="19"/>
  <c r="D4" i="19"/>
  <c r="D5" i="19"/>
  <c r="D6" i="19"/>
  <c r="D7" i="19"/>
  <c r="D8" i="19"/>
  <c r="D9" i="19"/>
  <c r="D10" i="19"/>
  <c r="D11" i="19"/>
  <c r="D12" i="19"/>
  <c r="D13" i="19"/>
  <c r="D14" i="19"/>
  <c r="D15" i="19"/>
  <c r="D16" i="19"/>
  <c r="D17" i="19"/>
  <c r="D18" i="19"/>
  <c r="D19" i="19"/>
  <c r="D20" i="19"/>
  <c r="D21" i="19"/>
  <c r="D22" i="19"/>
  <c r="D23" i="19"/>
  <c r="D24" i="19"/>
  <c r="D25" i="19"/>
  <c r="D26" i="19"/>
  <c r="D27" i="19"/>
  <c r="D28" i="19"/>
  <c r="D29" i="19"/>
  <c r="D30" i="19"/>
  <c r="D31" i="19"/>
  <c r="D32" i="19"/>
  <c r="D33" i="19"/>
  <c r="D34" i="19"/>
  <c r="D35" i="19"/>
  <c r="D36" i="19"/>
  <c r="D37" i="19"/>
  <c r="D38" i="19"/>
  <c r="D39" i="19"/>
  <c r="D40" i="19"/>
  <c r="D41" i="19"/>
  <c r="D42" i="19"/>
  <c r="D43" i="19"/>
  <c r="D44" i="19"/>
  <c r="D45" i="19"/>
  <c r="D46" i="19"/>
  <c r="D47" i="19"/>
  <c r="D48" i="19"/>
  <c r="D49" i="19"/>
  <c r="D50" i="19"/>
  <c r="D51" i="19"/>
  <c r="D52" i="19"/>
  <c r="D53" i="19"/>
  <c r="D54" i="19"/>
  <c r="D55" i="19"/>
  <c r="D56" i="19"/>
  <c r="D57" i="19"/>
  <c r="D58" i="19"/>
  <c r="D59" i="19"/>
  <c r="D60" i="19"/>
  <c r="D61" i="19"/>
  <c r="D62" i="19"/>
  <c r="D63" i="19"/>
  <c r="D64" i="19"/>
  <c r="D65" i="19"/>
  <c r="D66" i="19"/>
  <c r="D67" i="19"/>
  <c r="D68" i="19"/>
  <c r="D69" i="19"/>
  <c r="D70" i="19"/>
  <c r="D71" i="19"/>
  <c r="D72" i="19"/>
  <c r="D73" i="19"/>
  <c r="D74" i="19"/>
  <c r="D75" i="19"/>
  <c r="D76" i="19"/>
  <c r="D77" i="19"/>
  <c r="D78" i="19"/>
  <c r="D79" i="19"/>
  <c r="D80" i="19"/>
  <c r="D81" i="19"/>
  <c r="D82" i="19"/>
  <c r="D83" i="19"/>
  <c r="D84" i="19"/>
  <c r="D85" i="19"/>
  <c r="D86" i="19"/>
  <c r="D87" i="19"/>
  <c r="D88" i="19"/>
  <c r="D89" i="19"/>
  <c r="D90" i="19"/>
  <c r="D91" i="19"/>
  <c r="D92" i="19"/>
  <c r="D93" i="19"/>
  <c r="D94" i="19"/>
  <c r="D95" i="19"/>
  <c r="D96" i="19"/>
  <c r="D97" i="19"/>
  <c r="D98" i="19"/>
  <c r="D99" i="19"/>
  <c r="D100" i="19"/>
  <c r="D101" i="19"/>
  <c r="D102" i="19"/>
  <c r="D103" i="19"/>
  <c r="D104" i="19"/>
  <c r="D105" i="19"/>
  <c r="D106" i="19"/>
  <c r="D107" i="19"/>
  <c r="D108" i="19"/>
  <c r="D109" i="19"/>
  <c r="D110" i="19"/>
  <c r="D111" i="19"/>
  <c r="D112" i="19"/>
  <c r="D113" i="19"/>
  <c r="D114" i="19"/>
  <c r="D115" i="19"/>
  <c r="D116" i="19"/>
  <c r="D117" i="19"/>
  <c r="D118" i="19"/>
  <c r="D119" i="19"/>
  <c r="D120" i="19"/>
  <c r="D121" i="19"/>
  <c r="D122" i="19"/>
  <c r="D123" i="19"/>
  <c r="D124" i="19"/>
  <c r="D125" i="19"/>
  <c r="D126" i="19"/>
  <c r="D127" i="19"/>
  <c r="D128" i="19"/>
  <c r="D129" i="19"/>
  <c r="D130" i="19"/>
  <c r="D131" i="19"/>
  <c r="D132" i="19"/>
  <c r="D133" i="19"/>
  <c r="D134" i="19"/>
  <c r="D135" i="19"/>
  <c r="D136" i="19"/>
  <c r="D137" i="19"/>
  <c r="D138" i="19"/>
  <c r="D139" i="19"/>
  <c r="D140" i="19"/>
  <c r="D141" i="19"/>
  <c r="D142" i="19"/>
  <c r="D143" i="19"/>
  <c r="D144" i="19"/>
  <c r="D145" i="19"/>
  <c r="D146" i="19"/>
  <c r="D147" i="19"/>
  <c r="D148" i="19"/>
  <c r="D149" i="19"/>
  <c r="D150" i="19"/>
  <c r="D151" i="19"/>
  <c r="D152" i="19"/>
  <c r="D153" i="19"/>
  <c r="D154" i="19"/>
  <c r="D155" i="19"/>
  <c r="D156" i="19"/>
  <c r="D157" i="19"/>
  <c r="D158" i="19"/>
  <c r="D159" i="19"/>
  <c r="D160" i="19"/>
  <c r="D161" i="19"/>
  <c r="D162" i="19"/>
  <c r="D163" i="19"/>
  <c r="D164" i="19"/>
  <c r="D165" i="19"/>
  <c r="D166" i="19"/>
  <c r="D167" i="19"/>
  <c r="D168" i="19"/>
  <c r="D169" i="19"/>
  <c r="D170" i="19"/>
  <c r="D171" i="19"/>
  <c r="D172" i="19"/>
  <c r="D173" i="19"/>
  <c r="D174" i="19"/>
  <c r="D175" i="19"/>
  <c r="D176" i="19"/>
  <c r="D177" i="19"/>
  <c r="D178" i="19"/>
  <c r="D179" i="19"/>
  <c r="D180" i="19"/>
  <c r="D181" i="19"/>
  <c r="D182" i="19"/>
  <c r="D183" i="19"/>
  <c r="D184" i="19"/>
  <c r="D185" i="19"/>
  <c r="D186" i="19"/>
  <c r="D187" i="19"/>
  <c r="D188" i="19"/>
  <c r="D189" i="19"/>
  <c r="D190" i="19"/>
  <c r="D191" i="19"/>
  <c r="D192" i="19"/>
  <c r="D193" i="19"/>
  <c r="D194" i="19"/>
  <c r="L3" i="19"/>
  <c r="L4" i="19" s="1"/>
  <c r="L5" i="19" s="1"/>
  <c r="D195" i="19"/>
  <c r="D196" i="19"/>
  <c r="D197" i="19"/>
  <c r="D198" i="19"/>
  <c r="D199" i="19"/>
  <c r="D200" i="19"/>
  <c r="D201" i="19"/>
  <c r="D202" i="19"/>
  <c r="D203" i="19"/>
  <c r="D204" i="19"/>
  <c r="D205" i="19"/>
  <c r="D206" i="19"/>
  <c r="D207" i="19"/>
  <c r="D208" i="19"/>
  <c r="D209" i="19"/>
  <c r="D210" i="19"/>
  <c r="D211" i="19"/>
  <c r="D212" i="19"/>
  <c r="D213" i="19"/>
  <c r="D214" i="19"/>
  <c r="D215" i="19"/>
  <c r="D216" i="19"/>
  <c r="D217" i="19"/>
  <c r="D218" i="19"/>
  <c r="D219" i="19"/>
  <c r="D220" i="19"/>
  <c r="D221" i="19"/>
  <c r="D222" i="19"/>
  <c r="D223" i="19"/>
  <c r="D224" i="19"/>
  <c r="D225" i="19"/>
  <c r="D226" i="19"/>
  <c r="D227" i="19"/>
  <c r="D228" i="19"/>
  <c r="D229" i="19"/>
  <c r="D230" i="19"/>
  <c r="D231" i="19"/>
  <c r="D232" i="19"/>
  <c r="D233" i="19"/>
  <c r="D234" i="19"/>
  <c r="D235" i="19"/>
  <c r="D236" i="19"/>
  <c r="D237" i="19"/>
  <c r="D238" i="19"/>
  <c r="D239" i="19"/>
  <c r="D240" i="19"/>
  <c r="D241" i="19"/>
  <c r="D242" i="19"/>
  <c r="D243" i="19"/>
  <c r="D244" i="19"/>
  <c r="D245" i="19"/>
  <c r="D246" i="19"/>
  <c r="D247" i="19"/>
  <c r="D248" i="19"/>
  <c r="D249" i="19"/>
  <c r="D250" i="19"/>
  <c r="D251" i="19"/>
  <c r="D252" i="19"/>
  <c r="D253" i="19"/>
  <c r="D254" i="19"/>
  <c r="D255" i="19"/>
  <c r="D256" i="19"/>
  <c r="D257" i="19"/>
  <c r="D258" i="19"/>
  <c r="D259" i="19"/>
  <c r="D260" i="19"/>
  <c r="D261" i="19"/>
  <c r="D262" i="19"/>
  <c r="D263" i="19"/>
  <c r="D264" i="19"/>
  <c r="D265" i="19"/>
  <c r="D266" i="19"/>
  <c r="D267" i="19"/>
  <c r="D268" i="19"/>
  <c r="D269" i="19"/>
  <c r="D270" i="19"/>
  <c r="D271" i="19"/>
  <c r="D272" i="19"/>
  <c r="D273" i="19"/>
  <c r="D274" i="19"/>
  <c r="D275" i="19"/>
  <c r="D276" i="19"/>
  <c r="D277" i="19"/>
  <c r="D278" i="19"/>
  <c r="D279" i="19"/>
  <c r="D280" i="19"/>
  <c r="D281" i="19"/>
  <c r="D282" i="19"/>
  <c r="D283" i="19"/>
  <c r="D284" i="19"/>
  <c r="D285" i="19"/>
  <c r="D286" i="19"/>
  <c r="D287" i="19"/>
  <c r="D288" i="19"/>
  <c r="D289" i="19"/>
  <c r="D290" i="19"/>
  <c r="D291" i="19"/>
  <c r="D292" i="19"/>
  <c r="D293" i="19"/>
  <c r="D294" i="19"/>
  <c r="D295" i="19"/>
  <c r="D296" i="19"/>
  <c r="D297" i="19"/>
  <c r="D298" i="19"/>
  <c r="D299" i="19"/>
  <c r="D300" i="19"/>
  <c r="D301" i="19"/>
  <c r="D302" i="19"/>
  <c r="D303" i="19"/>
  <c r="D304" i="19"/>
  <c r="D305" i="19"/>
  <c r="D306" i="19"/>
  <c r="D307" i="19"/>
  <c r="D308" i="19"/>
  <c r="Z23" i="19"/>
  <c r="AA23" i="19"/>
  <c r="AB23" i="19"/>
  <c r="AC23" i="19"/>
  <c r="AD23" i="19"/>
  <c r="Z24" i="19"/>
  <c r="AA24" i="19"/>
  <c r="AB24" i="19"/>
  <c r="AC24" i="19"/>
  <c r="AD24" i="19"/>
  <c r="Z25" i="19"/>
  <c r="AA25" i="19"/>
  <c r="AB25" i="19"/>
  <c r="AC25" i="19"/>
  <c r="AD25" i="19"/>
  <c r="Z26" i="19"/>
  <c r="AA26" i="19"/>
  <c r="AB26" i="19"/>
  <c r="AC26" i="19"/>
  <c r="AD26" i="19"/>
  <c r="Z29" i="19"/>
  <c r="AA29" i="19"/>
  <c r="AB29" i="19"/>
  <c r="AC29" i="19"/>
  <c r="AD29" i="19"/>
  <c r="Z30" i="19"/>
  <c r="AA30" i="19"/>
  <c r="AB30" i="19"/>
  <c r="AC30" i="19"/>
  <c r="AD30" i="19"/>
  <c r="Z31" i="19"/>
  <c r="AA31" i="19"/>
  <c r="AB31" i="19"/>
  <c r="AC31" i="19"/>
  <c r="AD31" i="19"/>
  <c r="Z32" i="19"/>
  <c r="AA32" i="19"/>
  <c r="AB32" i="19"/>
  <c r="AC32" i="19"/>
  <c r="AD32" i="19"/>
  <c r="A2" i="18"/>
  <c r="I3" i="18"/>
  <c r="W24" i="18"/>
  <c r="X24" i="18"/>
  <c r="Y24" i="18"/>
  <c r="Z24" i="18"/>
  <c r="AA24" i="18"/>
  <c r="W25" i="18"/>
  <c r="X25" i="18"/>
  <c r="Y25" i="18"/>
  <c r="Z25" i="18"/>
  <c r="AA25" i="18"/>
  <c r="W26" i="18"/>
  <c r="X26" i="18"/>
  <c r="Y26" i="18"/>
  <c r="Z26" i="18"/>
  <c r="AA26" i="18"/>
  <c r="W27" i="18"/>
  <c r="X27" i="18"/>
  <c r="Y27" i="18"/>
  <c r="Z27" i="18"/>
  <c r="AA27" i="18"/>
  <c r="W30" i="18"/>
  <c r="X30" i="18"/>
  <c r="Y30" i="18"/>
  <c r="Z30" i="18"/>
  <c r="AA30" i="18"/>
  <c r="W31" i="18"/>
  <c r="X31" i="18"/>
  <c r="Y31" i="18"/>
  <c r="Z31" i="18"/>
  <c r="AA31" i="18"/>
  <c r="W32" i="18"/>
  <c r="X32" i="18"/>
  <c r="Y32" i="18"/>
  <c r="Z32" i="18"/>
  <c r="AA32" i="18"/>
  <c r="W33" i="18"/>
  <c r="X33" i="18"/>
  <c r="Y33" i="18"/>
  <c r="Z33" i="18"/>
  <c r="AA33" i="18"/>
  <c r="BC3" i="13"/>
  <c r="BD3" i="13"/>
  <c r="BF3" i="13"/>
  <c r="BI3" i="13" s="1"/>
  <c r="BG3" i="13"/>
  <c r="BJ3" i="13"/>
  <c r="BC4" i="13"/>
  <c r="BD4" i="13"/>
  <c r="BF4" i="13"/>
  <c r="BI4" i="13" s="1"/>
  <c r="BG4" i="13"/>
  <c r="BJ4" i="13" s="1"/>
  <c r="BC5" i="13"/>
  <c r="BD5" i="13"/>
  <c r="BF5" i="13"/>
  <c r="BG5" i="13"/>
  <c r="BJ5" i="13" s="1"/>
  <c r="BI5" i="13"/>
  <c r="BC6" i="13"/>
  <c r="BD6" i="13"/>
  <c r="BF6" i="13"/>
  <c r="BI6" i="13" s="1"/>
  <c r="BG6" i="13"/>
  <c r="BJ6" i="13"/>
  <c r="BC7" i="13"/>
  <c r="BD7" i="13"/>
  <c r="BD24" i="13" s="1"/>
  <c r="BF7" i="13"/>
  <c r="BI7" i="13" s="1"/>
  <c r="BG7" i="13"/>
  <c r="BJ7" i="13" s="1"/>
  <c r="BC8" i="13"/>
  <c r="BD8" i="13"/>
  <c r="BF8" i="13"/>
  <c r="BG8" i="13"/>
  <c r="BJ8" i="13" s="1"/>
  <c r="BI8" i="13"/>
  <c r="BC9" i="13"/>
  <c r="BD9" i="13"/>
  <c r="BF9" i="13"/>
  <c r="BI9" i="13" s="1"/>
  <c r="BG9" i="13"/>
  <c r="BJ9" i="13"/>
  <c r="BC10" i="13"/>
  <c r="BD10" i="13"/>
  <c r="BF10" i="13"/>
  <c r="BG10" i="13"/>
  <c r="BI10" i="13"/>
  <c r="BJ10" i="13"/>
  <c r="BC11" i="13"/>
  <c r="BD11" i="13"/>
  <c r="BF11" i="13"/>
  <c r="BG11" i="13"/>
  <c r="BI11" i="13"/>
  <c r="BJ11" i="13"/>
  <c r="BC12" i="13"/>
  <c r="BD12" i="13"/>
  <c r="BF12" i="13"/>
  <c r="BI12" i="13" s="1"/>
  <c r="BG12" i="13"/>
  <c r="BJ12" i="13" s="1"/>
  <c r="BC13" i="13"/>
  <c r="BD13" i="13"/>
  <c r="BF13" i="13"/>
  <c r="BG13" i="13"/>
  <c r="BJ13" i="13" s="1"/>
  <c r="BI13" i="13"/>
  <c r="BC14" i="13"/>
  <c r="BD14" i="13"/>
  <c r="BF14" i="13"/>
  <c r="BI14" i="13" s="1"/>
  <c r="BG14" i="13"/>
  <c r="BJ14" i="13" s="1"/>
  <c r="BC15" i="13"/>
  <c r="BD15" i="13"/>
  <c r="BF15" i="13"/>
  <c r="BG15" i="13"/>
  <c r="BI15" i="13"/>
  <c r="BJ15" i="13"/>
  <c r="BC16" i="13"/>
  <c r="BD16" i="13"/>
  <c r="BF16" i="13"/>
  <c r="BG16" i="13"/>
  <c r="BJ16" i="13" s="1"/>
  <c r="BI16" i="13"/>
  <c r="BC17" i="13"/>
  <c r="BD17" i="13"/>
  <c r="BF17" i="13"/>
  <c r="BG17" i="13"/>
  <c r="BJ17" i="13" s="1"/>
  <c r="BI17" i="13"/>
  <c r="BC18" i="13"/>
  <c r="BD18" i="13"/>
  <c r="BF18" i="13"/>
  <c r="BI18" i="13" s="1"/>
  <c r="BG18" i="13"/>
  <c r="BJ18" i="13"/>
  <c r="BC19" i="13"/>
  <c r="BD19" i="13"/>
  <c r="BF19" i="13"/>
  <c r="BG19" i="13"/>
  <c r="BJ19" i="13" s="1"/>
  <c r="BI19" i="13"/>
  <c r="BC20" i="13"/>
  <c r="BD20" i="13"/>
  <c r="BF20" i="13"/>
  <c r="BG20" i="13"/>
  <c r="BJ20" i="13" s="1"/>
  <c r="BI20" i="13"/>
  <c r="BC21" i="13"/>
  <c r="BD21" i="13"/>
  <c r="BF21" i="13"/>
  <c r="BI21" i="13" s="1"/>
  <c r="BG21" i="13"/>
  <c r="BJ21" i="13"/>
  <c r="BC22" i="13"/>
  <c r="BD22" i="13"/>
  <c r="BF22" i="13"/>
  <c r="BI22" i="13" s="1"/>
  <c r="BG22" i="13"/>
  <c r="BJ22" i="13"/>
  <c r="BC24" i="13"/>
  <c r="A2" i="4"/>
  <c r="P2" i="4"/>
  <c r="E3" i="4"/>
  <c r="E4" i="4"/>
  <c r="E5" i="4"/>
  <c r="E6" i="4"/>
  <c r="F7" i="4" s="1"/>
  <c r="E7" i="4"/>
  <c r="F8" i="4" s="1"/>
  <c r="E8" i="4"/>
  <c r="E9" i="4"/>
  <c r="F10" i="4" s="1"/>
  <c r="E10" i="4"/>
  <c r="F11" i="4" s="1"/>
  <c r="E11" i="4"/>
  <c r="F12" i="4" s="1"/>
  <c r="E12" i="4"/>
  <c r="F13" i="4" s="1"/>
  <c r="E13" i="4"/>
  <c r="F14" i="4" s="1"/>
  <c r="E14" i="4"/>
  <c r="E15" i="4"/>
  <c r="E16" i="4"/>
  <c r="E17" i="4"/>
  <c r="E18" i="4"/>
  <c r="F19" i="4" s="1"/>
  <c r="E19" i="4"/>
  <c r="F20" i="4" s="1"/>
  <c r="E20" i="4"/>
  <c r="F21" i="4" s="1"/>
  <c r="E21" i="4"/>
  <c r="E22" i="4"/>
  <c r="E23" i="4"/>
  <c r="F24" i="4" s="1"/>
  <c r="E24" i="4"/>
  <c r="F25" i="4" s="1"/>
  <c r="E25" i="4"/>
  <c r="F26" i="4" s="1"/>
  <c r="E26" i="4"/>
  <c r="F27" i="4" s="1"/>
  <c r="E27" i="4"/>
  <c r="F28" i="4" s="1"/>
  <c r="E28" i="4"/>
  <c r="E29" i="4"/>
  <c r="E30" i="4"/>
  <c r="E31" i="4"/>
  <c r="F32" i="4" s="1"/>
  <c r="E32" i="4"/>
  <c r="E33" i="4"/>
  <c r="F34" i="4" s="1"/>
  <c r="E34" i="4"/>
  <c r="F35" i="4" s="1"/>
  <c r="E35" i="4"/>
  <c r="E36" i="4"/>
  <c r="F37" i="4" s="1"/>
  <c r="E37" i="4"/>
  <c r="E38" i="4"/>
  <c r="F39" i="4" s="1"/>
  <c r="E39" i="4"/>
  <c r="F40" i="4" s="1"/>
  <c r="E40" i="4"/>
  <c r="F41" i="4" s="1"/>
  <c r="E41" i="4"/>
  <c r="F42" i="4" s="1"/>
  <c r="E42" i="4"/>
  <c r="E43" i="4"/>
  <c r="E44" i="4"/>
  <c r="E45" i="4"/>
  <c r="F46" i="4" s="1"/>
  <c r="E46" i="4"/>
  <c r="E47" i="4"/>
  <c r="E48" i="4"/>
  <c r="E49" i="4"/>
  <c r="E50" i="4"/>
  <c r="F51" i="4" s="1"/>
  <c r="E51" i="4"/>
  <c r="F52" i="4" s="1"/>
  <c r="E52" i="4"/>
  <c r="F53" i="4" s="1"/>
  <c r="E53" i="4"/>
  <c r="F54" i="4" s="1"/>
  <c r="E54" i="4"/>
  <c r="F55" i="4" s="1"/>
  <c r="E55" i="4"/>
  <c r="E56" i="4"/>
  <c r="E57" i="4"/>
  <c r="E58" i="4"/>
  <c r="E59" i="4"/>
  <c r="F60" i="4" s="1"/>
  <c r="E60" i="4"/>
  <c r="E61" i="4"/>
  <c r="F62" i="4" s="1"/>
  <c r="E62" i="4"/>
  <c r="E63" i="4"/>
  <c r="F64" i="4" s="1"/>
  <c r="E64" i="4"/>
  <c r="F65" i="4" s="1"/>
  <c r="E65" i="4"/>
  <c r="E66" i="4"/>
  <c r="F67" i="4" s="1"/>
  <c r="E67" i="4"/>
  <c r="F68" i="4" s="1"/>
  <c r="E68" i="4"/>
  <c r="F69" i="4" s="1"/>
  <c r="E69" i="4"/>
  <c r="E70" i="4"/>
  <c r="E71" i="4"/>
  <c r="E72" i="4"/>
  <c r="E73" i="4"/>
  <c r="F74" i="4" s="1"/>
  <c r="E74" i="4"/>
  <c r="E75" i="4"/>
  <c r="E76" i="4"/>
  <c r="E77" i="4"/>
  <c r="F78" i="4" s="1"/>
  <c r="E78" i="4"/>
  <c r="F79" i="4" s="1"/>
  <c r="E79" i="4"/>
  <c r="E80" i="4"/>
  <c r="F81" i="4" s="1"/>
  <c r="E81" i="4"/>
  <c r="E82" i="4"/>
  <c r="F83" i="4" s="1"/>
  <c r="E83" i="4"/>
  <c r="F84" i="4" s="1"/>
  <c r="E84" i="4"/>
  <c r="E85" i="4"/>
  <c r="E86" i="4"/>
  <c r="E87" i="4"/>
  <c r="F88" i="4" s="1"/>
  <c r="E88" i="4"/>
  <c r="F89" i="4" s="1"/>
  <c r="E89" i="4"/>
  <c r="F90" i="4" s="1"/>
  <c r="E90" i="4"/>
  <c r="E91" i="4"/>
  <c r="E92" i="4"/>
  <c r="F93" i="4" s="1"/>
  <c r="E93" i="4"/>
  <c r="F94" i="4" s="1"/>
  <c r="E94" i="4"/>
  <c r="F95" i="4" s="1"/>
  <c r="E95" i="4"/>
  <c r="F96" i="4" s="1"/>
  <c r="E96" i="4"/>
  <c r="F97" i="4" s="1"/>
  <c r="E97" i="4"/>
  <c r="F98" i="4" s="1"/>
  <c r="E98" i="4"/>
  <c r="E99" i="4"/>
  <c r="E100" i="4"/>
  <c r="E101" i="4"/>
  <c r="F102" i="4" s="1"/>
  <c r="E102" i="4"/>
  <c r="E103" i="4"/>
  <c r="F104" i="4" s="1"/>
  <c r="E104" i="4"/>
  <c r="E105" i="4"/>
  <c r="F106" i="4" s="1"/>
  <c r="E106" i="4"/>
  <c r="E107" i="4"/>
  <c r="E108" i="4"/>
  <c r="F109" i="4" s="1"/>
  <c r="E109" i="4"/>
  <c r="F110" i="4" s="1"/>
  <c r="E110" i="4"/>
  <c r="F111" i="4" s="1"/>
  <c r="E111" i="4"/>
  <c r="F112" i="4" s="1"/>
  <c r="E112" i="4"/>
  <c r="E113" i="4"/>
  <c r="E114" i="4"/>
  <c r="E115" i="4"/>
  <c r="F116" i="4" s="1"/>
  <c r="E116" i="4"/>
  <c r="E117" i="4"/>
  <c r="E118" i="4"/>
  <c r="E119" i="4"/>
  <c r="F120" i="4" s="1"/>
  <c r="E120" i="4"/>
  <c r="F121" i="4" s="1"/>
  <c r="E121" i="4"/>
  <c r="F122" i="4" s="1"/>
  <c r="E122" i="4"/>
  <c r="E123" i="4"/>
  <c r="F124" i="4" s="1"/>
  <c r="E124" i="4"/>
  <c r="F125" i="4" s="1"/>
  <c r="E125" i="4"/>
  <c r="F126" i="4" s="1"/>
  <c r="E126" i="4"/>
  <c r="E127" i="4"/>
  <c r="E128" i="4"/>
  <c r="E129" i="4"/>
  <c r="F130" i="4" s="1"/>
  <c r="E130" i="4"/>
  <c r="F131" i="4" s="1"/>
  <c r="E131" i="4"/>
  <c r="E132" i="4"/>
  <c r="E133" i="4"/>
  <c r="E134" i="4"/>
  <c r="F135" i="4" s="1"/>
  <c r="E135" i="4"/>
  <c r="F136" i="4" s="1"/>
  <c r="E136" i="4"/>
  <c r="F137" i="4" s="1"/>
  <c r="E137" i="4"/>
  <c r="F138" i="4" s="1"/>
  <c r="E138" i="4"/>
  <c r="F139" i="4" s="1"/>
  <c r="E139" i="4"/>
  <c r="E140" i="4"/>
  <c r="E141" i="4"/>
  <c r="E142" i="4"/>
  <c r="E143" i="4"/>
  <c r="F144" i="4" s="1"/>
  <c r="E144" i="4"/>
  <c r="E145" i="4"/>
  <c r="E146" i="4"/>
  <c r="F147" i="4" s="1"/>
  <c r="E147" i="4"/>
  <c r="E148" i="4"/>
  <c r="F149" i="4" s="1"/>
  <c r="E149" i="4"/>
  <c r="F150" i="4" s="1"/>
  <c r="E150" i="4"/>
  <c r="F151" i="4" s="1"/>
  <c r="E151" i="4"/>
  <c r="F152" i="4" s="1"/>
  <c r="E152" i="4"/>
  <c r="F153" i="4" s="1"/>
  <c r="E153" i="4"/>
  <c r="F154" i="4" s="1"/>
  <c r="E154" i="4"/>
  <c r="E155" i="4"/>
  <c r="E156" i="4"/>
  <c r="F157" i="4" s="1"/>
  <c r="E157" i="4"/>
  <c r="F158" i="4" s="1"/>
  <c r="E158" i="4"/>
  <c r="E159" i="4"/>
  <c r="E160" i="4"/>
  <c r="E161" i="4"/>
  <c r="F162" i="4" s="1"/>
  <c r="E162" i="4"/>
  <c r="F163" i="4" s="1"/>
  <c r="E163" i="4"/>
  <c r="F164" i="4" s="1"/>
  <c r="E164" i="4"/>
  <c r="F165" i="4" s="1"/>
  <c r="E165" i="4"/>
  <c r="F166" i="4" s="1"/>
  <c r="E166" i="4"/>
  <c r="F167" i="4" s="1"/>
  <c r="E167" i="4"/>
  <c r="F168" i="4" s="1"/>
  <c r="E168" i="4"/>
  <c r="E169" i="4"/>
  <c r="E170" i="4"/>
  <c r="E171" i="4"/>
  <c r="F172" i="4" s="1"/>
  <c r="E172" i="4"/>
  <c r="F173" i="4" s="1"/>
  <c r="E173" i="4"/>
  <c r="E174" i="4"/>
  <c r="E175" i="4"/>
  <c r="F176" i="4" s="1"/>
  <c r="E176" i="4"/>
  <c r="F177" i="4" s="1"/>
  <c r="E177" i="4"/>
  <c r="E178" i="4"/>
  <c r="F179" i="4" s="1"/>
  <c r="E179" i="4"/>
  <c r="F180" i="4" s="1"/>
  <c r="E180" i="4"/>
  <c r="F181" i="4" s="1"/>
  <c r="E181" i="4"/>
  <c r="F182" i="4" s="1"/>
  <c r="E182" i="4"/>
  <c r="E183" i="4"/>
  <c r="E184" i="4"/>
  <c r="E185" i="4"/>
  <c r="F186" i="4" s="1"/>
  <c r="E186" i="4"/>
  <c r="E187" i="4"/>
  <c r="F188" i="4" s="1"/>
  <c r="E188" i="4"/>
  <c r="F189" i="4" s="1"/>
  <c r="E189" i="4"/>
  <c r="E190" i="4"/>
  <c r="F191" i="4" s="1"/>
  <c r="E191" i="4"/>
  <c r="E192" i="4"/>
  <c r="E193" i="4"/>
  <c r="F194" i="4" s="1"/>
  <c r="E194" i="4"/>
  <c r="F195" i="4" s="1"/>
  <c r="E195" i="4"/>
  <c r="F196" i="4" s="1"/>
  <c r="E196" i="4"/>
  <c r="E197" i="4"/>
  <c r="E198" i="4"/>
  <c r="E199" i="4"/>
  <c r="F200" i="4" s="1"/>
  <c r="E200" i="4"/>
  <c r="E201" i="4"/>
  <c r="E202" i="4"/>
  <c r="E203" i="4"/>
  <c r="E204" i="4"/>
  <c r="F205" i="4" s="1"/>
  <c r="E205" i="4"/>
  <c r="E206" i="4"/>
  <c r="F207" i="4" s="1"/>
  <c r="E207" i="4"/>
  <c r="F208" i="4" s="1"/>
  <c r="E208" i="4"/>
  <c r="F209" i="4" s="1"/>
  <c r="E209" i="4"/>
  <c r="F210" i="4" s="1"/>
  <c r="E210" i="4"/>
  <c r="E211" i="4"/>
  <c r="E212" i="4"/>
  <c r="E213" i="4"/>
  <c r="F214" i="4" s="1"/>
  <c r="E214" i="4"/>
  <c r="E215" i="4"/>
  <c r="F216" i="4" s="1"/>
  <c r="E216" i="4"/>
  <c r="E217" i="4"/>
  <c r="E218" i="4"/>
  <c r="F219" i="4" s="1"/>
  <c r="E219" i="4"/>
  <c r="F220" i="4" s="1"/>
  <c r="E220" i="4"/>
  <c r="F221" i="4" s="1"/>
  <c r="E221" i="4"/>
  <c r="F222" i="4" s="1"/>
  <c r="E222" i="4"/>
  <c r="F223" i="4" s="1"/>
  <c r="E223" i="4"/>
  <c r="F224" i="4" s="1"/>
  <c r="E224" i="4"/>
  <c r="E225" i="4"/>
  <c r="E226" i="4"/>
  <c r="E227" i="4"/>
  <c r="F228" i="4" s="1"/>
  <c r="E228" i="4"/>
  <c r="E229" i="4"/>
  <c r="E230" i="4"/>
  <c r="F231" i="4" s="1"/>
  <c r="E231" i="4"/>
  <c r="E232" i="4"/>
  <c r="E233" i="4"/>
  <c r="F234" i="4" s="1"/>
  <c r="E234" i="4"/>
  <c r="F235" i="4" s="1"/>
  <c r="E235" i="4"/>
  <c r="F236" i="4" s="1"/>
  <c r="E236" i="4"/>
  <c r="F237" i="4" s="1"/>
  <c r="E237" i="4"/>
  <c r="F238" i="4" s="1"/>
  <c r="E238" i="4"/>
  <c r="E239" i="4"/>
  <c r="E240" i="4"/>
  <c r="E241" i="4"/>
  <c r="F242" i="4" s="1"/>
  <c r="E242" i="4"/>
  <c r="E243" i="4"/>
  <c r="E244" i="4"/>
  <c r="E245" i="4"/>
  <c r="F246" i="4" s="1"/>
  <c r="E246" i="4"/>
  <c r="F247" i="4" s="1"/>
  <c r="E247" i="4"/>
  <c r="F248" i="4" s="1"/>
  <c r="E248" i="4"/>
  <c r="F249" i="4" s="1"/>
  <c r="E249" i="4"/>
  <c r="F250" i="4" s="1"/>
  <c r="E250" i="4"/>
  <c r="F251" i="4" s="1"/>
  <c r="E251" i="4"/>
  <c r="F252" i="4" s="1"/>
  <c r="E252" i="4"/>
  <c r="E253" i="4"/>
  <c r="E254" i="4"/>
  <c r="E255" i="4"/>
  <c r="F256" i="4" s="1"/>
  <c r="E256" i="4"/>
  <c r="E257" i="4"/>
  <c r="F258" i="4" s="1"/>
  <c r="E258" i="4"/>
  <c r="E259" i="4"/>
  <c r="F260" i="4" s="1"/>
  <c r="E260" i="4"/>
  <c r="F261" i="4" s="1"/>
  <c r="E261" i="4"/>
  <c r="E262" i="4"/>
  <c r="F263" i="4" s="1"/>
  <c r="E263" i="4"/>
  <c r="E264" i="4"/>
  <c r="F265" i="4" s="1"/>
  <c r="E265" i="4"/>
  <c r="F266" i="4" s="1"/>
  <c r="E266" i="4"/>
  <c r="E267" i="4"/>
  <c r="E268" i="4"/>
  <c r="E269" i="4"/>
  <c r="F270" i="4" s="1"/>
  <c r="E270" i="4"/>
  <c r="E271" i="4"/>
  <c r="E272" i="4"/>
  <c r="E273" i="4"/>
  <c r="F274" i="4" s="1"/>
  <c r="E274" i="4"/>
  <c r="F275" i="4" s="1"/>
  <c r="E275" i="4"/>
  <c r="E276" i="4"/>
  <c r="E277" i="4"/>
  <c r="E278" i="4"/>
  <c r="F279" i="4" s="1"/>
  <c r="E279" i="4"/>
  <c r="F280" i="4" s="1"/>
  <c r="E280" i="4"/>
  <c r="E281" i="4"/>
  <c r="E282" i="4"/>
  <c r="E283" i="4"/>
  <c r="F284" i="4" s="1"/>
  <c r="E284" i="4"/>
  <c r="F285" i="4" s="1"/>
  <c r="E285" i="4"/>
  <c r="E286" i="4"/>
  <c r="E287" i="4"/>
  <c r="E288" i="4"/>
  <c r="F289" i="4" s="1"/>
  <c r="E289" i="4"/>
  <c r="F290" i="4" s="1"/>
  <c r="E290" i="4"/>
  <c r="F291" i="4" s="1"/>
  <c r="E291" i="4"/>
  <c r="F292" i="4" s="1"/>
  <c r="E292" i="4"/>
  <c r="F293" i="4" s="1"/>
  <c r="E293" i="4"/>
  <c r="F294" i="4" s="1"/>
  <c r="E294" i="4"/>
  <c r="E295" i="4"/>
  <c r="E296" i="4"/>
  <c r="E297" i="4"/>
  <c r="F298" i="4" s="1"/>
  <c r="E298" i="4"/>
  <c r="E299" i="4"/>
  <c r="F300" i="4" s="1"/>
  <c r="E300" i="4"/>
  <c r="E301" i="4"/>
  <c r="E302" i="4"/>
  <c r="E303" i="4"/>
  <c r="E304" i="4"/>
  <c r="F305" i="4" s="1"/>
  <c r="E305" i="4"/>
  <c r="F306" i="4" s="1"/>
  <c r="E306" i="4"/>
  <c r="F307" i="4" s="1"/>
  <c r="E307" i="4"/>
  <c r="F308" i="4" s="1"/>
  <c r="E308" i="4"/>
  <c r="G3" i="4"/>
  <c r="G4" i="4"/>
  <c r="G5" i="4"/>
  <c r="G6" i="4"/>
  <c r="G7" i="4"/>
  <c r="H8" i="4" s="1"/>
  <c r="G8" i="4"/>
  <c r="G9" i="4"/>
  <c r="H10" i="4" s="1"/>
  <c r="G10" i="4"/>
  <c r="G11" i="4"/>
  <c r="G12" i="4"/>
  <c r="H13" i="4" s="1"/>
  <c r="G13" i="4"/>
  <c r="H14" i="4" s="1"/>
  <c r="G14" i="4"/>
  <c r="H15" i="4" s="1"/>
  <c r="G15" i="4"/>
  <c r="G16" i="4"/>
  <c r="G17" i="4"/>
  <c r="G18" i="4"/>
  <c r="G19" i="4"/>
  <c r="G20" i="4"/>
  <c r="H21" i="4" s="1"/>
  <c r="G21" i="4"/>
  <c r="G22" i="4"/>
  <c r="G23" i="4"/>
  <c r="H24" i="4" s="1"/>
  <c r="G24" i="4"/>
  <c r="H25" i="4" s="1"/>
  <c r="G25" i="4"/>
  <c r="G26" i="4"/>
  <c r="H27" i="4" s="1"/>
  <c r="G27" i="4"/>
  <c r="H28" i="4" s="1"/>
  <c r="G28" i="4"/>
  <c r="H29" i="4" s="1"/>
  <c r="G29" i="4"/>
  <c r="G30" i="4"/>
  <c r="G31" i="4"/>
  <c r="G32" i="4"/>
  <c r="G33" i="4"/>
  <c r="G34" i="4"/>
  <c r="H35" i="4" s="1"/>
  <c r="G35" i="4"/>
  <c r="H36" i="4" s="1"/>
  <c r="G36" i="4"/>
  <c r="G37" i="4"/>
  <c r="G38" i="4"/>
  <c r="H39" i="4" s="1"/>
  <c r="G39" i="4"/>
  <c r="H40" i="4" s="1"/>
  <c r="G40" i="4"/>
  <c r="H41" i="4" s="1"/>
  <c r="G41" i="4"/>
  <c r="H42" i="4" s="1"/>
  <c r="G42" i="4"/>
  <c r="H43" i="4" s="1"/>
  <c r="G43" i="4"/>
  <c r="G44" i="4"/>
  <c r="G45" i="4"/>
  <c r="G46" i="4"/>
  <c r="G47" i="4"/>
  <c r="G48" i="4"/>
  <c r="G49" i="4"/>
  <c r="H50" i="4" s="1"/>
  <c r="G50" i="4"/>
  <c r="H51" i="4" s="1"/>
  <c r="G51" i="4"/>
  <c r="H52" i="4" s="1"/>
  <c r="G52" i="4"/>
  <c r="H53" i="4" s="1"/>
  <c r="G53" i="4"/>
  <c r="G54" i="4"/>
  <c r="H55" i="4" s="1"/>
  <c r="G55" i="4"/>
  <c r="H56" i="4" s="1"/>
  <c r="G56" i="4"/>
  <c r="H57" i="4" s="1"/>
  <c r="G57" i="4"/>
  <c r="G58" i="4"/>
  <c r="G59" i="4"/>
  <c r="G60" i="4"/>
  <c r="G61" i="4"/>
  <c r="G62" i="4"/>
  <c r="G63" i="4"/>
  <c r="H64" i="4" s="1"/>
  <c r="G64" i="4"/>
  <c r="G65" i="4"/>
  <c r="G66" i="4"/>
  <c r="H67" i="4" s="1"/>
  <c r="G67" i="4"/>
  <c r="G68" i="4"/>
  <c r="H69" i="4" s="1"/>
  <c r="G69" i="4"/>
  <c r="H70" i="4" s="1"/>
  <c r="G70" i="4"/>
  <c r="H71" i="4" s="1"/>
  <c r="G71" i="4"/>
  <c r="G72" i="4"/>
  <c r="G73" i="4"/>
  <c r="G74" i="4"/>
  <c r="G75" i="4"/>
  <c r="G76" i="4"/>
  <c r="H77" i="4" s="1"/>
  <c r="G77" i="4"/>
  <c r="H78" i="4" s="1"/>
  <c r="G78" i="4"/>
  <c r="G79" i="4"/>
  <c r="G80" i="4"/>
  <c r="G81" i="4"/>
  <c r="G82" i="4"/>
  <c r="H83" i="4" s="1"/>
  <c r="G83" i="4"/>
  <c r="H84" i="4" s="1"/>
  <c r="G84" i="4"/>
  <c r="H85" i="4" s="1"/>
  <c r="G85" i="4"/>
  <c r="G86" i="4"/>
  <c r="G87" i="4"/>
  <c r="G88" i="4"/>
  <c r="G89" i="4"/>
  <c r="G90" i="4"/>
  <c r="G91" i="4"/>
  <c r="H92" i="4" s="1"/>
  <c r="G92" i="4"/>
  <c r="G93" i="4"/>
  <c r="H94" i="4" s="1"/>
  <c r="G94" i="4"/>
  <c r="H95" i="4" s="1"/>
  <c r="G95" i="4"/>
  <c r="H96" i="4" s="1"/>
  <c r="G96" i="4"/>
  <c r="H97" i="4" s="1"/>
  <c r="G97" i="4"/>
  <c r="H98" i="4" s="1"/>
  <c r="G98" i="4"/>
  <c r="H99" i="4" s="1"/>
  <c r="G99" i="4"/>
  <c r="G100" i="4"/>
  <c r="G101" i="4"/>
  <c r="G102" i="4"/>
  <c r="G103" i="4"/>
  <c r="H104" i="4" s="1"/>
  <c r="G104" i="4"/>
  <c r="G105" i="4"/>
  <c r="H106" i="4" s="1"/>
  <c r="G106" i="4"/>
  <c r="G107" i="4"/>
  <c r="G108" i="4"/>
  <c r="H109" i="4" s="1"/>
  <c r="G109" i="4"/>
  <c r="G110" i="4"/>
  <c r="H111" i="4" s="1"/>
  <c r="G111" i="4"/>
  <c r="H112" i="4" s="1"/>
  <c r="G112" i="4"/>
  <c r="H113" i="4" s="1"/>
  <c r="G113" i="4"/>
  <c r="G114" i="4"/>
  <c r="G115" i="4"/>
  <c r="G116" i="4"/>
  <c r="G117" i="4"/>
  <c r="G118" i="4"/>
  <c r="G119" i="4"/>
  <c r="H120" i="4" s="1"/>
  <c r="G120" i="4"/>
  <c r="G121" i="4"/>
  <c r="G122" i="4"/>
  <c r="H123" i="4" s="1"/>
  <c r="G123" i="4"/>
  <c r="H124" i="4" s="1"/>
  <c r="G124" i="4"/>
  <c r="H125" i="4" s="1"/>
  <c r="G125" i="4"/>
  <c r="H126" i="4" s="1"/>
  <c r="G126" i="4"/>
  <c r="H127" i="4" s="1"/>
  <c r="G127" i="4"/>
  <c r="G128" i="4"/>
  <c r="G129" i="4"/>
  <c r="G130" i="4"/>
  <c r="G131" i="4"/>
  <c r="G132" i="4"/>
  <c r="G133" i="4"/>
  <c r="H134" i="4" s="1"/>
  <c r="G134" i="4"/>
  <c r="G135" i="4"/>
  <c r="H136" i="4" s="1"/>
  <c r="G136" i="4"/>
  <c r="H137" i="4" s="1"/>
  <c r="G137" i="4"/>
  <c r="G138" i="4"/>
  <c r="H139" i="4" s="1"/>
  <c r="G139" i="4"/>
  <c r="G140" i="4"/>
  <c r="H141" i="4" s="1"/>
  <c r="G141" i="4"/>
  <c r="G142" i="4"/>
  <c r="G143" i="4"/>
  <c r="G144" i="4"/>
  <c r="G145" i="4"/>
  <c r="H146" i="4" s="1"/>
  <c r="G146" i="4"/>
  <c r="G147" i="4"/>
  <c r="H148" i="4" s="1"/>
  <c r="G148" i="4"/>
  <c r="G149" i="4"/>
  <c r="H150" i="4" s="1"/>
  <c r="G150" i="4"/>
  <c r="H151" i="4" s="1"/>
  <c r="G151" i="4"/>
  <c r="H152" i="4" s="1"/>
  <c r="G152" i="4"/>
  <c r="H153" i="4" s="1"/>
  <c r="G153" i="4"/>
  <c r="H154" i="4" s="1"/>
  <c r="G154" i="4"/>
  <c r="G155" i="4"/>
  <c r="G156" i="4"/>
  <c r="G157" i="4"/>
  <c r="G158" i="4"/>
  <c r="G159" i="4"/>
  <c r="G160" i="4"/>
  <c r="G161" i="4"/>
  <c r="H162" i="4" s="1"/>
  <c r="G162" i="4"/>
  <c r="H163" i="4" s="1"/>
  <c r="G163" i="4"/>
  <c r="G164" i="4"/>
  <c r="H165" i="4" s="1"/>
  <c r="G165" i="4"/>
  <c r="G166" i="4"/>
  <c r="H167" i="4" s="1"/>
  <c r="G167" i="4"/>
  <c r="H168" i="4" s="1"/>
  <c r="G168" i="4"/>
  <c r="H169" i="4" s="1"/>
  <c r="G169" i="4"/>
  <c r="G170" i="4"/>
  <c r="G171" i="4"/>
  <c r="G172" i="4"/>
  <c r="G173" i="4"/>
  <c r="G174" i="4"/>
  <c r="G175" i="4"/>
  <c r="H176" i="4" s="1"/>
  <c r="G176" i="4"/>
  <c r="G177" i="4"/>
  <c r="H178" i="4" s="1"/>
  <c r="G178" i="4"/>
  <c r="H179" i="4" s="1"/>
  <c r="G179" i="4"/>
  <c r="G180" i="4"/>
  <c r="H181" i="4" s="1"/>
  <c r="G181" i="4"/>
  <c r="H182" i="4" s="1"/>
  <c r="G182" i="4"/>
  <c r="H183" i="4" s="1"/>
  <c r="G183" i="4"/>
  <c r="G184" i="4"/>
  <c r="G185" i="4"/>
  <c r="G186" i="4"/>
  <c r="G187" i="4"/>
  <c r="G188" i="4"/>
  <c r="H189" i="4" s="1"/>
  <c r="G189" i="4"/>
  <c r="H190" i="4" s="1"/>
  <c r="G190" i="4"/>
  <c r="G191" i="4"/>
  <c r="G192" i="4"/>
  <c r="G193" i="4"/>
  <c r="H194" i="4" s="1"/>
  <c r="G194" i="4"/>
  <c r="H195" i="4" s="1"/>
  <c r="G195" i="4"/>
  <c r="H196" i="4" s="1"/>
  <c r="G196" i="4"/>
  <c r="H197" i="4" s="1"/>
  <c r="G197" i="4"/>
  <c r="G198" i="4"/>
  <c r="G199" i="4"/>
  <c r="G200" i="4"/>
  <c r="G201" i="4"/>
  <c r="G202" i="4"/>
  <c r="G203" i="4"/>
  <c r="H204" i="4" s="1"/>
  <c r="G204" i="4"/>
  <c r="H205" i="4" s="1"/>
  <c r="G205" i="4"/>
  <c r="G206" i="4"/>
  <c r="H207" i="4" s="1"/>
  <c r="G207" i="4"/>
  <c r="G208" i="4"/>
  <c r="H209" i="4" s="1"/>
  <c r="G209" i="4"/>
  <c r="H210" i="4" s="1"/>
  <c r="G210" i="4"/>
  <c r="G211" i="4"/>
  <c r="G212" i="4"/>
  <c r="G213" i="4"/>
  <c r="G214" i="4"/>
  <c r="H215" i="4" s="1"/>
  <c r="G215" i="4"/>
  <c r="G216" i="4"/>
  <c r="G217" i="4"/>
  <c r="H218" i="4" s="1"/>
  <c r="G218" i="4"/>
  <c r="G219" i="4"/>
  <c r="H220" i="4" s="1"/>
  <c r="G220" i="4"/>
  <c r="H221" i="4" s="1"/>
  <c r="G221" i="4"/>
  <c r="G222" i="4"/>
  <c r="H223" i="4" s="1"/>
  <c r="G223" i="4"/>
  <c r="H224" i="4" s="1"/>
  <c r="G224" i="4"/>
  <c r="G225" i="4"/>
  <c r="G226" i="4"/>
  <c r="G227" i="4"/>
  <c r="G228" i="4"/>
  <c r="G229" i="4"/>
  <c r="G230" i="4"/>
  <c r="H231" i="4" s="1"/>
  <c r="G231" i="4"/>
  <c r="H232" i="4" s="1"/>
  <c r="G232" i="4"/>
  <c r="G233" i="4"/>
  <c r="H234" i="4" s="1"/>
  <c r="G234" i="4"/>
  <c r="H235" i="4" s="1"/>
  <c r="G235" i="4"/>
  <c r="H236" i="4" s="1"/>
  <c r="G236" i="4"/>
  <c r="H237" i="4" s="1"/>
  <c r="G237" i="4"/>
  <c r="H238" i="4" s="1"/>
  <c r="G238" i="4"/>
  <c r="H239" i="4" s="1"/>
  <c r="G239" i="4"/>
  <c r="G240" i="4"/>
  <c r="G241" i="4"/>
  <c r="G242" i="4"/>
  <c r="G243" i="4"/>
  <c r="G244" i="4"/>
  <c r="G245" i="4"/>
  <c r="H246" i="4" s="1"/>
  <c r="G246" i="4"/>
  <c r="H247" i="4" s="1"/>
  <c r="G247" i="4"/>
  <c r="G248" i="4"/>
  <c r="H249" i="4" s="1"/>
  <c r="G249" i="4"/>
  <c r="G250" i="4"/>
  <c r="H251" i="4" s="1"/>
  <c r="G251" i="4"/>
  <c r="H252" i="4" s="1"/>
  <c r="G252" i="4"/>
  <c r="H253" i="4" s="1"/>
  <c r="G253" i="4"/>
  <c r="G254" i="4"/>
  <c r="G255" i="4"/>
  <c r="G256" i="4"/>
  <c r="G257" i="4"/>
  <c r="G258" i="4"/>
  <c r="H259" i="4" s="1"/>
  <c r="G259" i="4"/>
  <c r="H260" i="4" s="1"/>
  <c r="G260" i="4"/>
  <c r="G261" i="4"/>
  <c r="G262" i="4"/>
  <c r="H263" i="4" s="1"/>
  <c r="G263" i="4"/>
  <c r="G264" i="4"/>
  <c r="H265" i="4" s="1"/>
  <c r="G265" i="4"/>
  <c r="H266" i="4" s="1"/>
  <c r="G266" i="4"/>
  <c r="H267" i="4" s="1"/>
  <c r="G267" i="4"/>
  <c r="G268" i="4"/>
  <c r="G269" i="4"/>
  <c r="G270" i="4"/>
  <c r="G271" i="4"/>
  <c r="G272" i="4"/>
  <c r="H273" i="4" s="1"/>
  <c r="G273" i="4"/>
  <c r="H274" i="4" s="1"/>
  <c r="G274" i="4"/>
  <c r="G275" i="4"/>
  <c r="G276" i="4"/>
  <c r="G277" i="4"/>
  <c r="H278" i="4" s="1"/>
  <c r="G278" i="4"/>
  <c r="H279" i="4" s="1"/>
  <c r="G279" i="4"/>
  <c r="H280" i="4" s="1"/>
  <c r="G280" i="4"/>
  <c r="H281" i="4" s="1"/>
  <c r="G281" i="4"/>
  <c r="G282" i="4"/>
  <c r="G283" i="4"/>
  <c r="G284" i="4"/>
  <c r="G285" i="4"/>
  <c r="G286" i="4"/>
  <c r="G287" i="4"/>
  <c r="H288" i="4" s="1"/>
  <c r="G288" i="4"/>
  <c r="G289" i="4"/>
  <c r="H290" i="4" s="1"/>
  <c r="G290" i="4"/>
  <c r="H291" i="4" s="1"/>
  <c r="G291" i="4"/>
  <c r="H292" i="4" s="1"/>
  <c r="G292" i="4"/>
  <c r="H293" i="4" s="1"/>
  <c r="G293" i="4"/>
  <c r="H294" i="4" s="1"/>
  <c r="G294" i="4"/>
  <c r="H295" i="4" s="1"/>
  <c r="G295" i="4"/>
  <c r="G296" i="4"/>
  <c r="G297" i="4"/>
  <c r="G298" i="4"/>
  <c r="G299" i="4"/>
  <c r="H300" i="4" s="1"/>
  <c r="G300" i="4"/>
  <c r="G301" i="4"/>
  <c r="H302" i="4" s="1"/>
  <c r="G302" i="4"/>
  <c r="G303" i="4"/>
  <c r="H304" i="4" s="1"/>
  <c r="G304" i="4"/>
  <c r="H305" i="4" s="1"/>
  <c r="G305" i="4"/>
  <c r="H306" i="4" s="1"/>
  <c r="G306" i="4"/>
  <c r="H307" i="4" s="1"/>
  <c r="G307" i="4"/>
  <c r="H308" i="4" s="1"/>
  <c r="G308" i="4"/>
  <c r="I3" i="4"/>
  <c r="I4" i="4"/>
  <c r="I5" i="4"/>
  <c r="J6" i="4" s="1"/>
  <c r="I6" i="4"/>
  <c r="I7" i="4"/>
  <c r="J8" i="4" s="1"/>
  <c r="I8" i="4"/>
  <c r="I9" i="4"/>
  <c r="I10" i="4"/>
  <c r="I11" i="4"/>
  <c r="I12" i="4"/>
  <c r="J13" i="4" s="1"/>
  <c r="I13" i="4"/>
  <c r="J14" i="4" s="1"/>
  <c r="I14" i="4"/>
  <c r="J15" i="4" s="1"/>
  <c r="I15" i="4"/>
  <c r="J16" i="4" s="1"/>
  <c r="I16" i="4"/>
  <c r="I17" i="4"/>
  <c r="I18" i="4"/>
  <c r="I19" i="4"/>
  <c r="I20" i="4"/>
  <c r="I21" i="4"/>
  <c r="I22" i="4"/>
  <c r="J23" i="4" s="1"/>
  <c r="I23" i="4"/>
  <c r="J24" i="4" s="1"/>
  <c r="I24" i="4"/>
  <c r="I25" i="4"/>
  <c r="I26" i="4"/>
  <c r="J27" i="4" s="1"/>
  <c r="I27" i="4"/>
  <c r="I28" i="4"/>
  <c r="J29" i="4" s="1"/>
  <c r="I29" i="4"/>
  <c r="I30" i="4"/>
  <c r="I31" i="4"/>
  <c r="I32" i="4"/>
  <c r="J33" i="4" s="1"/>
  <c r="I33" i="4"/>
  <c r="I34" i="4"/>
  <c r="I35" i="4"/>
  <c r="J36" i="4" s="1"/>
  <c r="I36" i="4"/>
  <c r="I37" i="4"/>
  <c r="J38" i="4" s="1"/>
  <c r="I38" i="4"/>
  <c r="I39" i="4"/>
  <c r="J40" i="4" s="1"/>
  <c r="I40" i="4"/>
  <c r="J41" i="4" s="1"/>
  <c r="I41" i="4"/>
  <c r="I42" i="4"/>
  <c r="J43" i="4" s="1"/>
  <c r="I43" i="4"/>
  <c r="J44" i="4" s="1"/>
  <c r="I44" i="4"/>
  <c r="I45" i="4"/>
  <c r="I46" i="4"/>
  <c r="J47" i="4" s="1"/>
  <c r="I47" i="4"/>
  <c r="I48" i="4"/>
  <c r="I49" i="4"/>
  <c r="J50" i="4" s="1"/>
  <c r="I50" i="4"/>
  <c r="J51" i="4" s="1"/>
  <c r="I51" i="4"/>
  <c r="I52" i="4"/>
  <c r="I53" i="4"/>
  <c r="I54" i="4"/>
  <c r="I55" i="4"/>
  <c r="J56" i="4" s="1"/>
  <c r="I56" i="4"/>
  <c r="J57" i="4" s="1"/>
  <c r="I57" i="4"/>
  <c r="J58" i="4" s="1"/>
  <c r="I58" i="4"/>
  <c r="I59" i="4"/>
  <c r="I60" i="4"/>
  <c r="J61" i="4" s="1"/>
  <c r="I61" i="4"/>
  <c r="I62" i="4"/>
  <c r="I63" i="4"/>
  <c r="J64" i="4" s="1"/>
  <c r="I64" i="4"/>
  <c r="I65" i="4"/>
  <c r="I66" i="4"/>
  <c r="J67" i="4" s="1"/>
  <c r="I67" i="4"/>
  <c r="I68" i="4"/>
  <c r="I69" i="4"/>
  <c r="I70" i="4"/>
  <c r="J71" i="4" s="1"/>
  <c r="I71" i="4"/>
  <c r="J72" i="4" s="1"/>
  <c r="I72" i="4"/>
  <c r="I73" i="4"/>
  <c r="I74" i="4"/>
  <c r="I75" i="4"/>
  <c r="I76" i="4"/>
  <c r="I77" i="4"/>
  <c r="J78" i="4" s="1"/>
  <c r="I78" i="4"/>
  <c r="I79" i="4"/>
  <c r="I80" i="4"/>
  <c r="I81" i="4"/>
  <c r="J82" i="4" s="1"/>
  <c r="I82" i="4"/>
  <c r="J83" i="4" s="1"/>
  <c r="I83" i="4"/>
  <c r="J84" i="4" s="1"/>
  <c r="I84" i="4"/>
  <c r="J85" i="4" s="1"/>
  <c r="I85" i="4"/>
  <c r="J86" i="4" s="1"/>
  <c r="I86" i="4"/>
  <c r="I87" i="4"/>
  <c r="I88" i="4"/>
  <c r="I89" i="4"/>
  <c r="I90" i="4"/>
  <c r="I91" i="4"/>
  <c r="J92" i="4" s="1"/>
  <c r="I92" i="4"/>
  <c r="J93" i="4" s="1"/>
  <c r="I93" i="4"/>
  <c r="I94" i="4"/>
  <c r="I95" i="4"/>
  <c r="I96" i="4"/>
  <c r="J97" i="4" s="1"/>
  <c r="I97" i="4"/>
  <c r="J98" i="4" s="1"/>
  <c r="I98" i="4"/>
  <c r="J99" i="4" s="1"/>
  <c r="I99" i="4"/>
  <c r="J100" i="4" s="1"/>
  <c r="I100" i="4"/>
  <c r="I101" i="4"/>
  <c r="I102" i="4"/>
  <c r="J103" i="4" s="1"/>
  <c r="I103" i="4"/>
  <c r="I104" i="4"/>
  <c r="I105" i="4"/>
  <c r="J106" i="4" s="1"/>
  <c r="I106" i="4"/>
  <c r="I107" i="4"/>
  <c r="J108" i="4" s="1"/>
  <c r="I108" i="4"/>
  <c r="J109" i="4" s="1"/>
  <c r="I109" i="4"/>
  <c r="J110" i="4" s="1"/>
  <c r="I110" i="4"/>
  <c r="J111" i="4" s="1"/>
  <c r="I111" i="4"/>
  <c r="I112" i="4"/>
  <c r="J113" i="4" s="1"/>
  <c r="I113" i="4"/>
  <c r="J114" i="4" s="1"/>
  <c r="I114" i="4"/>
  <c r="I115" i="4"/>
  <c r="I116" i="4"/>
  <c r="J117" i="4" s="1"/>
  <c r="I117" i="4"/>
  <c r="I118" i="4"/>
  <c r="J119" i="4" s="1"/>
  <c r="I119" i="4"/>
  <c r="J120" i="4" s="1"/>
  <c r="I120" i="4"/>
  <c r="I121" i="4"/>
  <c r="I122" i="4"/>
  <c r="I123" i="4"/>
  <c r="I124" i="4"/>
  <c r="J125" i="4" s="1"/>
  <c r="I125" i="4"/>
  <c r="I126" i="4"/>
  <c r="J127" i="4" s="1"/>
  <c r="I127" i="4"/>
  <c r="J128" i="4" s="1"/>
  <c r="I128" i="4"/>
  <c r="I129" i="4"/>
  <c r="I130" i="4"/>
  <c r="J131" i="4" s="1"/>
  <c r="I131" i="4"/>
  <c r="I132" i="4"/>
  <c r="I133" i="4"/>
  <c r="J134" i="4" s="1"/>
  <c r="I134" i="4"/>
  <c r="I135" i="4"/>
  <c r="J136" i="4" s="1"/>
  <c r="I136" i="4"/>
  <c r="I137" i="4"/>
  <c r="J138" i="4" s="1"/>
  <c r="I138" i="4"/>
  <c r="I139" i="4"/>
  <c r="J140" i="4" s="1"/>
  <c r="I140" i="4"/>
  <c r="J141" i="4" s="1"/>
  <c r="I141" i="4"/>
  <c r="J142" i="4" s="1"/>
  <c r="I142" i="4"/>
  <c r="I143" i="4"/>
  <c r="I144" i="4"/>
  <c r="I145" i="4"/>
  <c r="I146" i="4"/>
  <c r="I147" i="4"/>
  <c r="J148" i="4" s="1"/>
  <c r="I148" i="4"/>
  <c r="I149" i="4"/>
  <c r="I150" i="4"/>
  <c r="J151" i="4" s="1"/>
  <c r="I151" i="4"/>
  <c r="I152" i="4"/>
  <c r="J153" i="4" s="1"/>
  <c r="I153" i="4"/>
  <c r="I154" i="4"/>
  <c r="J155" i="4" s="1"/>
  <c r="I155" i="4"/>
  <c r="J156" i="4" s="1"/>
  <c r="I156" i="4"/>
  <c r="I157" i="4"/>
  <c r="I158" i="4"/>
  <c r="I159" i="4"/>
  <c r="I160" i="4"/>
  <c r="I161" i="4"/>
  <c r="J162" i="4" s="1"/>
  <c r="I162" i="4"/>
  <c r="I163" i="4"/>
  <c r="I164" i="4"/>
  <c r="I165" i="4"/>
  <c r="I166" i="4"/>
  <c r="I167" i="4"/>
  <c r="J168" i="4" s="1"/>
  <c r="I168" i="4"/>
  <c r="J169" i="4" s="1"/>
  <c r="I169" i="4"/>
  <c r="J170" i="4" s="1"/>
  <c r="I170" i="4"/>
  <c r="I171" i="4"/>
  <c r="I172" i="4"/>
  <c r="J173" i="4" s="1"/>
  <c r="I173" i="4"/>
  <c r="I174" i="4"/>
  <c r="I175" i="4"/>
  <c r="J176" i="4" s="1"/>
  <c r="I176" i="4"/>
  <c r="I177" i="4"/>
  <c r="J178" i="4" s="1"/>
  <c r="I178" i="4"/>
  <c r="I179" i="4"/>
  <c r="I180" i="4"/>
  <c r="J181" i="4" s="1"/>
  <c r="I181" i="4"/>
  <c r="J182" i="4" s="1"/>
  <c r="I182" i="4"/>
  <c r="J183" i="4" s="1"/>
  <c r="I183" i="4"/>
  <c r="J184" i="4" s="1"/>
  <c r="I184" i="4"/>
  <c r="I185" i="4"/>
  <c r="I186" i="4"/>
  <c r="J187" i="4" s="1"/>
  <c r="I187" i="4"/>
  <c r="I188" i="4"/>
  <c r="I189" i="4"/>
  <c r="J190" i="4" s="1"/>
  <c r="I190" i="4"/>
  <c r="I191" i="4"/>
  <c r="I192" i="4"/>
  <c r="I193" i="4"/>
  <c r="J194" i="4" s="1"/>
  <c r="I194" i="4"/>
  <c r="J195" i="4" s="1"/>
  <c r="I195" i="4"/>
  <c r="I196" i="4"/>
  <c r="J197" i="4" s="1"/>
  <c r="I197" i="4"/>
  <c r="J198" i="4" s="1"/>
  <c r="I198" i="4"/>
  <c r="I199" i="4"/>
  <c r="I200" i="4"/>
  <c r="J201" i="4" s="1"/>
  <c r="I201" i="4"/>
  <c r="I202" i="4"/>
  <c r="I203" i="4"/>
  <c r="J204" i="4" s="1"/>
  <c r="I204" i="4"/>
  <c r="J205" i="4" s="1"/>
  <c r="I205" i="4"/>
  <c r="I206" i="4"/>
  <c r="I207" i="4"/>
  <c r="I208" i="4"/>
  <c r="J209" i="4" s="1"/>
  <c r="I209" i="4"/>
  <c r="J210" i="4" s="1"/>
  <c r="I210" i="4"/>
  <c r="I211" i="4"/>
  <c r="J212" i="4" s="1"/>
  <c r="I212" i="4"/>
  <c r="I213" i="4"/>
  <c r="I214" i="4"/>
  <c r="J215" i="4" s="1"/>
  <c r="I215" i="4"/>
  <c r="I216" i="4"/>
  <c r="I217" i="4"/>
  <c r="J218" i="4" s="1"/>
  <c r="I218" i="4"/>
  <c r="I219" i="4"/>
  <c r="J220" i="4" s="1"/>
  <c r="I220" i="4"/>
  <c r="I221" i="4"/>
  <c r="J222" i="4" s="1"/>
  <c r="I222" i="4"/>
  <c r="I223" i="4"/>
  <c r="I224" i="4"/>
  <c r="I225" i="4"/>
  <c r="J226" i="4" s="1"/>
  <c r="I226" i="4"/>
  <c r="I227" i="4"/>
  <c r="I228" i="4"/>
  <c r="I229" i="4"/>
  <c r="I230" i="4"/>
  <c r="I231" i="4"/>
  <c r="J232" i="4" s="1"/>
  <c r="I232" i="4"/>
  <c r="I233" i="4"/>
  <c r="J234" i="4" s="1"/>
  <c r="I234" i="4"/>
  <c r="I235" i="4"/>
  <c r="J236" i="4" s="1"/>
  <c r="I236" i="4"/>
  <c r="J237" i="4" s="1"/>
  <c r="I237" i="4"/>
  <c r="I238" i="4"/>
  <c r="I239" i="4"/>
  <c r="J240" i="4" s="1"/>
  <c r="I240" i="4"/>
  <c r="I241" i="4"/>
  <c r="I242" i="4"/>
  <c r="I243" i="4"/>
  <c r="I244" i="4"/>
  <c r="I245" i="4"/>
  <c r="J246" i="4" s="1"/>
  <c r="I246" i="4"/>
  <c r="J247" i="4" s="1"/>
  <c r="I247" i="4"/>
  <c r="I248" i="4"/>
  <c r="I249" i="4"/>
  <c r="I250" i="4"/>
  <c r="I251" i="4"/>
  <c r="J252" i="4" s="1"/>
  <c r="I252" i="4"/>
  <c r="J253" i="4" s="1"/>
  <c r="I253" i="4"/>
  <c r="J254" i="4" s="1"/>
  <c r="I254" i="4"/>
  <c r="I255" i="4"/>
  <c r="I256" i="4"/>
  <c r="J257" i="4" s="1"/>
  <c r="I257" i="4"/>
  <c r="I258" i="4"/>
  <c r="I259" i="4"/>
  <c r="J260" i="4" s="1"/>
  <c r="I260" i="4"/>
  <c r="I261" i="4"/>
  <c r="I262" i="4"/>
  <c r="J263" i="4" s="1"/>
  <c r="I263" i="4"/>
  <c r="I264" i="4"/>
  <c r="J265" i="4" s="1"/>
  <c r="I265" i="4"/>
  <c r="J266" i="4" s="1"/>
  <c r="I266" i="4"/>
  <c r="J267" i="4" s="1"/>
  <c r="I267" i="4"/>
  <c r="J268" i="4" s="1"/>
  <c r="I268" i="4"/>
  <c r="I269" i="4"/>
  <c r="I270" i="4"/>
  <c r="J271" i="4" s="1"/>
  <c r="I271" i="4"/>
  <c r="I272" i="4"/>
  <c r="I273" i="4"/>
  <c r="J274" i="4" s="1"/>
  <c r="I274" i="4"/>
  <c r="I275" i="4"/>
  <c r="I276" i="4"/>
  <c r="I277" i="4"/>
  <c r="J278" i="4" s="1"/>
  <c r="I278" i="4"/>
  <c r="J279" i="4" s="1"/>
  <c r="I279" i="4"/>
  <c r="J280" i="4" s="1"/>
  <c r="I280" i="4"/>
  <c r="J281" i="4" s="1"/>
  <c r="I281" i="4"/>
  <c r="J282" i="4" s="1"/>
  <c r="I282" i="4"/>
  <c r="I283" i="4"/>
  <c r="I284" i="4"/>
  <c r="J285" i="4" s="1"/>
  <c r="I285" i="4"/>
  <c r="I286" i="4"/>
  <c r="I287" i="4"/>
  <c r="J288" i="4" s="1"/>
  <c r="I288" i="4"/>
  <c r="J289" i="4" s="1"/>
  <c r="I289" i="4"/>
  <c r="I290" i="4"/>
  <c r="I291" i="4"/>
  <c r="J292" i="4" s="1"/>
  <c r="I292" i="4"/>
  <c r="J293" i="4" s="1"/>
  <c r="I293" i="4"/>
  <c r="I294" i="4"/>
  <c r="J295" i="4" s="1"/>
  <c r="I295" i="4"/>
  <c r="I296" i="4"/>
  <c r="I297" i="4"/>
  <c r="I298" i="4"/>
  <c r="J299" i="4" s="1"/>
  <c r="I299" i="4"/>
  <c r="I300" i="4"/>
  <c r="I301" i="4"/>
  <c r="J302" i="4" s="1"/>
  <c r="I302" i="4"/>
  <c r="I303" i="4"/>
  <c r="J304" i="4" s="1"/>
  <c r="I304" i="4"/>
  <c r="J305" i="4" s="1"/>
  <c r="I305" i="4"/>
  <c r="I306" i="4"/>
  <c r="J307" i="4" s="1"/>
  <c r="I307" i="4"/>
  <c r="I308" i="4"/>
  <c r="AC2" i="4"/>
  <c r="M3" i="4"/>
  <c r="N3" i="4"/>
  <c r="O3" i="4"/>
  <c r="P3" i="4"/>
  <c r="U3" i="4"/>
  <c r="AA3" i="4"/>
  <c r="AB3" i="4"/>
  <c r="AC3" i="4"/>
  <c r="F4" i="4"/>
  <c r="H4" i="4"/>
  <c r="J4" i="4"/>
  <c r="M4" i="4"/>
  <c r="P4" i="4"/>
  <c r="U4" i="4" s="1"/>
  <c r="V4" i="4"/>
  <c r="F5" i="4"/>
  <c r="H5" i="4"/>
  <c r="F6" i="4"/>
  <c r="H6" i="4"/>
  <c r="H7" i="4"/>
  <c r="J7" i="4"/>
  <c r="H9" i="4"/>
  <c r="J9" i="4"/>
  <c r="J10" i="4"/>
  <c r="H11" i="4"/>
  <c r="J11" i="4"/>
  <c r="H12" i="4"/>
  <c r="J12" i="4"/>
  <c r="F15" i="4"/>
  <c r="F16" i="4"/>
  <c r="H16" i="4"/>
  <c r="F17" i="4"/>
  <c r="H17" i="4"/>
  <c r="J17" i="4"/>
  <c r="F18" i="4"/>
  <c r="H18" i="4"/>
  <c r="J18" i="4"/>
  <c r="H19" i="4"/>
  <c r="J19" i="4"/>
  <c r="H20" i="4"/>
  <c r="J20" i="4"/>
  <c r="J21" i="4"/>
  <c r="F22" i="4"/>
  <c r="H22" i="4"/>
  <c r="J22" i="4"/>
  <c r="F23" i="4"/>
  <c r="H23" i="4"/>
  <c r="J25" i="4"/>
  <c r="H26" i="4"/>
  <c r="J26" i="4"/>
  <c r="J28" i="4"/>
  <c r="F29" i="4"/>
  <c r="F30" i="4"/>
  <c r="H30" i="4"/>
  <c r="J30" i="4"/>
  <c r="F31" i="4"/>
  <c r="H31" i="4"/>
  <c r="J31" i="4"/>
  <c r="H32" i="4"/>
  <c r="J32" i="4"/>
  <c r="F33" i="4"/>
  <c r="H33" i="4"/>
  <c r="H34" i="4"/>
  <c r="J34" i="4"/>
  <c r="J35" i="4"/>
  <c r="F36" i="4"/>
  <c r="H37" i="4"/>
  <c r="J37" i="4"/>
  <c r="F38" i="4"/>
  <c r="H38" i="4"/>
  <c r="J39" i="4"/>
  <c r="J42" i="4"/>
  <c r="F43" i="4"/>
  <c r="F44" i="4"/>
  <c r="H44" i="4"/>
  <c r="F45" i="4"/>
  <c r="H45" i="4"/>
  <c r="J45" i="4"/>
  <c r="H46" i="4"/>
  <c r="J46" i="4"/>
  <c r="F47" i="4"/>
  <c r="H47" i="4"/>
  <c r="F48" i="4"/>
  <c r="H48" i="4"/>
  <c r="J48" i="4"/>
  <c r="F49" i="4"/>
  <c r="H49" i="4"/>
  <c r="J49" i="4"/>
  <c r="F50" i="4"/>
  <c r="J52" i="4"/>
  <c r="J53" i="4"/>
  <c r="H54" i="4"/>
  <c r="J54" i="4"/>
  <c r="J55" i="4"/>
  <c r="F56" i="4"/>
  <c r="F57" i="4"/>
  <c r="F58" i="4"/>
  <c r="H58" i="4"/>
  <c r="F59" i="4"/>
  <c r="H59" i="4"/>
  <c r="J59" i="4"/>
  <c r="H60" i="4"/>
  <c r="J60" i="4"/>
  <c r="F61" i="4"/>
  <c r="H61" i="4"/>
  <c r="H62" i="4"/>
  <c r="J62" i="4"/>
  <c r="F63" i="4"/>
  <c r="H63" i="4"/>
  <c r="J63" i="4"/>
  <c r="H65" i="4"/>
  <c r="J65" i="4"/>
  <c r="F66" i="4"/>
  <c r="H66" i="4"/>
  <c r="J66" i="4"/>
  <c r="H68" i="4"/>
  <c r="J68" i="4"/>
  <c r="J69" i="4"/>
  <c r="F70" i="4"/>
  <c r="J70" i="4"/>
  <c r="F71" i="4"/>
  <c r="F72" i="4"/>
  <c r="H72" i="4"/>
  <c r="F73" i="4"/>
  <c r="H73" i="4"/>
  <c r="J73" i="4"/>
  <c r="H74" i="4"/>
  <c r="J74" i="4"/>
  <c r="F75" i="4"/>
  <c r="H75" i="4"/>
  <c r="J75" i="4"/>
  <c r="F76" i="4"/>
  <c r="H76" i="4"/>
  <c r="J76" i="4"/>
  <c r="F77" i="4"/>
  <c r="J77" i="4"/>
  <c r="H79" i="4"/>
  <c r="J79" i="4"/>
  <c r="F80" i="4"/>
  <c r="H80" i="4"/>
  <c r="J80" i="4"/>
  <c r="H81" i="4"/>
  <c r="J81" i="4"/>
  <c r="F82" i="4"/>
  <c r="H82" i="4"/>
  <c r="F85" i="4"/>
  <c r="F86" i="4"/>
  <c r="H86" i="4"/>
  <c r="F87" i="4"/>
  <c r="H87" i="4"/>
  <c r="J87" i="4"/>
  <c r="H88" i="4"/>
  <c r="J88" i="4"/>
  <c r="H89" i="4"/>
  <c r="J89" i="4"/>
  <c r="H90" i="4"/>
  <c r="J90" i="4"/>
  <c r="F91" i="4"/>
  <c r="H91" i="4"/>
  <c r="J91" i="4"/>
  <c r="F92" i="4"/>
  <c r="H93" i="4"/>
  <c r="J94" i="4"/>
  <c r="J95" i="4"/>
  <c r="J96" i="4"/>
  <c r="F99" i="4"/>
  <c r="F100" i="4"/>
  <c r="H100" i="4"/>
  <c r="F101" i="4"/>
  <c r="H101" i="4"/>
  <c r="J101" i="4"/>
  <c r="H102" i="4"/>
  <c r="J102" i="4"/>
  <c r="F103" i="4"/>
  <c r="H103" i="4"/>
  <c r="J104" i="4"/>
  <c r="F105" i="4"/>
  <c r="H105" i="4"/>
  <c r="J105" i="4"/>
  <c r="F107" i="4"/>
  <c r="H107" i="4"/>
  <c r="J107" i="4"/>
  <c r="F108" i="4"/>
  <c r="H108" i="4"/>
  <c r="H110" i="4"/>
  <c r="J112" i="4"/>
  <c r="F113" i="4"/>
  <c r="F114" i="4"/>
  <c r="H114" i="4"/>
  <c r="F115" i="4"/>
  <c r="H115" i="4"/>
  <c r="J115" i="4"/>
  <c r="H116" i="4"/>
  <c r="J116" i="4"/>
  <c r="F117" i="4"/>
  <c r="H117" i="4"/>
  <c r="F118" i="4"/>
  <c r="H118" i="4"/>
  <c r="J118" i="4"/>
  <c r="F119" i="4"/>
  <c r="H119" i="4"/>
  <c r="H121" i="4"/>
  <c r="J121" i="4"/>
  <c r="H122" i="4"/>
  <c r="J122" i="4"/>
  <c r="F123" i="4"/>
  <c r="J123" i="4"/>
  <c r="J124" i="4"/>
  <c r="J126" i="4"/>
  <c r="F127" i="4"/>
  <c r="F128" i="4"/>
  <c r="H128" i="4"/>
  <c r="F129" i="4"/>
  <c r="H129" i="4"/>
  <c r="J129" i="4"/>
  <c r="H130" i="4"/>
  <c r="J130" i="4"/>
  <c r="H131" i="4"/>
  <c r="F132" i="4"/>
  <c r="H132" i="4"/>
  <c r="J132" i="4"/>
  <c r="F133" i="4"/>
  <c r="H133" i="4"/>
  <c r="J133" i="4"/>
  <c r="F134" i="4"/>
  <c r="H135" i="4"/>
  <c r="J135" i="4"/>
  <c r="J137" i="4"/>
  <c r="H138" i="4"/>
  <c r="J139" i="4"/>
  <c r="F140" i="4"/>
  <c r="H140" i="4"/>
  <c r="F141" i="4"/>
  <c r="F142" i="4"/>
  <c r="H142" i="4"/>
  <c r="F143" i="4"/>
  <c r="H143" i="4"/>
  <c r="J143" i="4"/>
  <c r="H144" i="4"/>
  <c r="J144" i="4"/>
  <c r="F145" i="4"/>
  <c r="H145" i="4"/>
  <c r="J145" i="4"/>
  <c r="F146" i="4"/>
  <c r="J146" i="4"/>
  <c r="H147" i="4"/>
  <c r="J147" i="4"/>
  <c r="F148" i="4"/>
  <c r="H149" i="4"/>
  <c r="J149" i="4"/>
  <c r="J150" i="4"/>
  <c r="J152" i="4"/>
  <c r="J154" i="4"/>
  <c r="F155" i="4"/>
  <c r="H155" i="4"/>
  <c r="F156" i="4"/>
  <c r="H156" i="4"/>
  <c r="H157" i="4"/>
  <c r="J157" i="4"/>
  <c r="H158" i="4"/>
  <c r="J158" i="4"/>
  <c r="F159" i="4"/>
  <c r="H159" i="4"/>
  <c r="J159" i="4"/>
  <c r="F160" i="4"/>
  <c r="H160" i="4"/>
  <c r="J160" i="4"/>
  <c r="F161" i="4"/>
  <c r="H161" i="4"/>
  <c r="J161" i="4"/>
  <c r="J163" i="4"/>
  <c r="H164" i="4"/>
  <c r="J164" i="4"/>
  <c r="J165" i="4"/>
  <c r="H166" i="4"/>
  <c r="J166" i="4"/>
  <c r="J167" i="4"/>
  <c r="F169" i="4"/>
  <c r="F170" i="4"/>
  <c r="H170" i="4"/>
  <c r="F171" i="4"/>
  <c r="H171" i="4"/>
  <c r="J171" i="4"/>
  <c r="H172" i="4"/>
  <c r="J172" i="4"/>
  <c r="H173" i="4"/>
  <c r="F174" i="4"/>
  <c r="H174" i="4"/>
  <c r="J174" i="4"/>
  <c r="F175" i="4"/>
  <c r="H175" i="4"/>
  <c r="J175" i="4"/>
  <c r="H177" i="4"/>
  <c r="J177" i="4"/>
  <c r="F178" i="4"/>
  <c r="J179" i="4"/>
  <c r="H180" i="4"/>
  <c r="J180" i="4"/>
  <c r="F183" i="4"/>
  <c r="F184" i="4"/>
  <c r="H184" i="4"/>
  <c r="F185" i="4"/>
  <c r="H185" i="4"/>
  <c r="J185" i="4"/>
  <c r="H186" i="4"/>
  <c r="J186" i="4"/>
  <c r="F187" i="4"/>
  <c r="H187" i="4"/>
  <c r="H188" i="4"/>
  <c r="J188" i="4"/>
  <c r="J189" i="4"/>
  <c r="F190" i="4"/>
  <c r="H191" i="4"/>
  <c r="J191" i="4"/>
  <c r="F192" i="4"/>
  <c r="H192" i="4"/>
  <c r="J192" i="4"/>
  <c r="F193" i="4"/>
  <c r="H193" i="4"/>
  <c r="J193" i="4"/>
  <c r="J196" i="4"/>
  <c r="F197" i="4"/>
  <c r="F198" i="4"/>
  <c r="H198" i="4"/>
  <c r="F199" i="4"/>
  <c r="H199" i="4"/>
  <c r="J199" i="4"/>
  <c r="H200" i="4"/>
  <c r="J200" i="4"/>
  <c r="F201" i="4"/>
  <c r="H201" i="4"/>
  <c r="F202" i="4"/>
  <c r="H202" i="4"/>
  <c r="J202" i="4"/>
  <c r="F203" i="4"/>
  <c r="H203" i="4"/>
  <c r="J203" i="4"/>
  <c r="F204" i="4"/>
  <c r="F206" i="4"/>
  <c r="H206" i="4"/>
  <c r="J206" i="4"/>
  <c r="J207" i="4"/>
  <c r="H208" i="4"/>
  <c r="J208" i="4"/>
  <c r="F211" i="4"/>
  <c r="H211" i="4"/>
  <c r="J211" i="4"/>
  <c r="F212" i="4"/>
  <c r="H212" i="4"/>
  <c r="F213" i="4"/>
  <c r="H213" i="4"/>
  <c r="J213" i="4"/>
  <c r="H214" i="4"/>
  <c r="J214" i="4"/>
  <c r="F215" i="4"/>
  <c r="H216" i="4"/>
  <c r="J216" i="4"/>
  <c r="F217" i="4"/>
  <c r="H217" i="4"/>
  <c r="J217" i="4"/>
  <c r="F218" i="4"/>
  <c r="H219" i="4"/>
  <c r="J219" i="4"/>
  <c r="J221" i="4"/>
  <c r="H222" i="4"/>
  <c r="J223" i="4"/>
  <c r="J224" i="4"/>
  <c r="F225" i="4"/>
  <c r="H225" i="4"/>
  <c r="J225" i="4"/>
  <c r="F226" i="4"/>
  <c r="H226" i="4"/>
  <c r="F227" i="4"/>
  <c r="H227" i="4"/>
  <c r="J227" i="4"/>
  <c r="H228" i="4"/>
  <c r="J228" i="4"/>
  <c r="F229" i="4"/>
  <c r="H229" i="4"/>
  <c r="J229" i="4"/>
  <c r="F230" i="4"/>
  <c r="H230" i="4"/>
  <c r="J230" i="4"/>
  <c r="J231" i="4"/>
  <c r="F232" i="4"/>
  <c r="F233" i="4"/>
  <c r="H233" i="4"/>
  <c r="J233" i="4"/>
  <c r="J235" i="4"/>
  <c r="J238" i="4"/>
  <c r="F239" i="4"/>
  <c r="J239" i="4"/>
  <c r="F240" i="4"/>
  <c r="H240" i="4"/>
  <c r="F241" i="4"/>
  <c r="H241" i="4"/>
  <c r="J241" i="4"/>
  <c r="H242" i="4"/>
  <c r="J242" i="4"/>
  <c r="F243" i="4"/>
  <c r="H243" i="4"/>
  <c r="J243" i="4"/>
  <c r="F244" i="4"/>
  <c r="H244" i="4"/>
  <c r="J244" i="4"/>
  <c r="F245" i="4"/>
  <c r="H245" i="4"/>
  <c r="J245" i="4"/>
  <c r="H248" i="4"/>
  <c r="J248" i="4"/>
  <c r="J249" i="4"/>
  <c r="H250" i="4"/>
  <c r="J250" i="4"/>
  <c r="J251" i="4"/>
  <c r="F253" i="4"/>
  <c r="F254" i="4"/>
  <c r="H254" i="4"/>
  <c r="F255" i="4"/>
  <c r="H255" i="4"/>
  <c r="J255" i="4"/>
  <c r="H256" i="4"/>
  <c r="J256" i="4"/>
  <c r="F257" i="4"/>
  <c r="H257" i="4"/>
  <c r="H258" i="4"/>
  <c r="J258" i="4"/>
  <c r="F259" i="4"/>
  <c r="J259" i="4"/>
  <c r="H261" i="4"/>
  <c r="J261" i="4"/>
  <c r="F262" i="4"/>
  <c r="H262" i="4"/>
  <c r="J262" i="4"/>
  <c r="F264" i="4"/>
  <c r="H264" i="4"/>
  <c r="J264" i="4"/>
  <c r="F267" i="4"/>
  <c r="F268" i="4"/>
  <c r="H268" i="4"/>
  <c r="F269" i="4"/>
  <c r="H269" i="4"/>
  <c r="J269" i="4"/>
  <c r="H270" i="4"/>
  <c r="J270" i="4"/>
  <c r="F271" i="4"/>
  <c r="H271" i="4"/>
  <c r="F272" i="4"/>
  <c r="H272" i="4"/>
  <c r="J272" i="4"/>
  <c r="F273" i="4"/>
  <c r="J273" i="4"/>
  <c r="H275" i="4"/>
  <c r="J275" i="4"/>
  <c r="F276" i="4"/>
  <c r="H276" i="4"/>
  <c r="J276" i="4"/>
  <c r="F277" i="4"/>
  <c r="H277" i="4"/>
  <c r="J277" i="4"/>
  <c r="F278" i="4"/>
  <c r="F281" i="4"/>
  <c r="F282" i="4"/>
  <c r="H282" i="4"/>
  <c r="F283" i="4"/>
  <c r="H283" i="4"/>
  <c r="J283" i="4"/>
  <c r="H284" i="4"/>
  <c r="J284" i="4"/>
  <c r="H285" i="4"/>
  <c r="F286" i="4"/>
  <c r="H286" i="4"/>
  <c r="J286" i="4"/>
  <c r="F287" i="4"/>
  <c r="H287" i="4"/>
  <c r="J287" i="4"/>
  <c r="F288" i="4"/>
  <c r="H289" i="4"/>
  <c r="J290" i="4"/>
  <c r="J291" i="4"/>
  <c r="J294" i="4"/>
  <c r="F295" i="4"/>
  <c r="F296" i="4"/>
  <c r="H296" i="4"/>
  <c r="J296" i="4"/>
  <c r="F297" i="4"/>
  <c r="H297" i="4"/>
  <c r="J297" i="4"/>
  <c r="H298" i="4"/>
  <c r="J298" i="4"/>
  <c r="F299" i="4"/>
  <c r="H299" i="4"/>
  <c r="J300" i="4"/>
  <c r="F301" i="4"/>
  <c r="H301" i="4"/>
  <c r="J301" i="4"/>
  <c r="F302" i="4"/>
  <c r="F303" i="4"/>
  <c r="H303" i="4"/>
  <c r="J303" i="4"/>
  <c r="F304" i="4"/>
  <c r="J306" i="4"/>
  <c r="J308" i="4"/>
  <c r="D2" i="11"/>
  <c r="N2" i="11" s="1"/>
  <c r="R2" i="11"/>
  <c r="D3" i="11"/>
  <c r="K3" i="11"/>
  <c r="D14" i="11"/>
  <c r="E14" i="11" s="1"/>
  <c r="D4" i="11"/>
  <c r="E4" i="11"/>
  <c r="D5" i="11"/>
  <c r="E5" i="11" s="1"/>
  <c r="D6" i="11"/>
  <c r="E6" i="11" s="1"/>
  <c r="D7" i="11"/>
  <c r="E7" i="11"/>
  <c r="D8" i="11"/>
  <c r="D9" i="11"/>
  <c r="D10" i="11"/>
  <c r="E10" i="11"/>
  <c r="D11" i="11"/>
  <c r="E11" i="11" s="1"/>
  <c r="D12" i="11"/>
  <c r="E12" i="11"/>
  <c r="D13" i="11"/>
  <c r="E13" i="11" s="1"/>
  <c r="D15" i="11"/>
  <c r="E15" i="11" s="1"/>
  <c r="D16" i="11"/>
  <c r="D17" i="11"/>
  <c r="D18" i="11"/>
  <c r="E18" i="11"/>
  <c r="D19" i="11"/>
  <c r="E19" i="11"/>
  <c r="D20" i="11"/>
  <c r="D21" i="11"/>
  <c r="E21" i="11" s="1"/>
  <c r="D22" i="11"/>
  <c r="E22" i="11"/>
  <c r="D23" i="11"/>
  <c r="E23" i="11" s="1"/>
  <c r="D24" i="11"/>
  <c r="D25" i="11"/>
  <c r="D26" i="11"/>
  <c r="D27" i="11"/>
  <c r="D28" i="11"/>
  <c r="E28" i="11" s="1"/>
  <c r="D29" i="11"/>
  <c r="E29" i="11" s="1"/>
  <c r="D30" i="11"/>
  <c r="E30" i="11"/>
  <c r="D31" i="11"/>
  <c r="E32" i="11" s="1"/>
  <c r="E31" i="11"/>
  <c r="D32" i="11"/>
  <c r="D33" i="11"/>
  <c r="E33" i="11"/>
  <c r="D34" i="11"/>
  <c r="E34" i="11"/>
  <c r="D35" i="11"/>
  <c r="D36" i="11"/>
  <c r="E36" i="11"/>
  <c r="D37" i="11"/>
  <c r="E37" i="11" s="1"/>
  <c r="D38" i="11"/>
  <c r="E38" i="11"/>
  <c r="D39" i="11"/>
  <c r="D40" i="11"/>
  <c r="D41" i="11"/>
  <c r="E41" i="11"/>
  <c r="D42" i="11"/>
  <c r="E42" i="11" s="1"/>
  <c r="D43" i="11"/>
  <c r="E43" i="11" s="1"/>
  <c r="D44" i="11"/>
  <c r="D45" i="11"/>
  <c r="D46" i="11"/>
  <c r="E47" i="11" s="1"/>
  <c r="D47" i="11"/>
  <c r="D48" i="11"/>
  <c r="E48" i="11"/>
  <c r="D49" i="11"/>
  <c r="E49" i="11" s="1"/>
  <c r="D50" i="11"/>
  <c r="E50" i="11"/>
  <c r="D51" i="11"/>
  <c r="E51" i="11"/>
  <c r="D52" i="11"/>
  <c r="E52" i="11"/>
  <c r="D53" i="11"/>
  <c r="D54" i="11"/>
  <c r="D55" i="11"/>
  <c r="D56" i="11"/>
  <c r="E56" i="11" s="1"/>
  <c r="D57" i="11"/>
  <c r="E57" i="11"/>
  <c r="D58" i="11"/>
  <c r="E58" i="11"/>
  <c r="D59" i="11"/>
  <c r="E59" i="11"/>
  <c r="D60" i="11"/>
  <c r="E60" i="11"/>
  <c r="D61" i="11"/>
  <c r="E62" i="11" s="1"/>
  <c r="E61" i="11"/>
  <c r="D62" i="11"/>
  <c r="D63" i="11"/>
  <c r="E63" i="11" s="1"/>
  <c r="D64" i="11"/>
  <c r="E64" i="11"/>
  <c r="D65" i="11"/>
  <c r="E65" i="11"/>
  <c r="D66" i="11"/>
  <c r="E66" i="11"/>
  <c r="D67" i="11"/>
  <c r="E67" i="11"/>
  <c r="D68" i="11"/>
  <c r="E68" i="11"/>
  <c r="D69" i="11"/>
  <c r="E69" i="11" s="1"/>
  <c r="D70" i="11"/>
  <c r="D71" i="11"/>
  <c r="E71" i="11"/>
  <c r="D72" i="11"/>
  <c r="E72" i="11"/>
  <c r="D73" i="11"/>
  <c r="E73" i="11"/>
  <c r="D74" i="11"/>
  <c r="E74" i="11"/>
  <c r="D75" i="11"/>
  <c r="E75" i="11"/>
  <c r="D76" i="11"/>
  <c r="E76" i="11"/>
  <c r="D77" i="11"/>
  <c r="D78" i="11"/>
  <c r="E78" i="11"/>
  <c r="D79" i="11"/>
  <c r="E79" i="11"/>
  <c r="D80" i="11"/>
  <c r="E80" i="11"/>
  <c r="D81" i="11"/>
  <c r="E81" i="11" s="1"/>
  <c r="D82" i="11"/>
  <c r="E82" i="11" s="1"/>
  <c r="D83" i="11"/>
  <c r="D84" i="11"/>
  <c r="E84" i="11" s="1"/>
  <c r="D85" i="11"/>
  <c r="E85" i="11"/>
  <c r="D86" i="11"/>
  <c r="E86" i="11"/>
  <c r="D87" i="11"/>
  <c r="E87" i="11"/>
  <c r="D88" i="11"/>
  <c r="E88" i="11"/>
  <c r="D89" i="11"/>
  <c r="E89" i="11"/>
  <c r="D90" i="11"/>
  <c r="E90" i="11"/>
  <c r="D91" i="11"/>
  <c r="E91" i="11" s="1"/>
  <c r="D92" i="11"/>
  <c r="D93" i="11"/>
  <c r="D94" i="11"/>
  <c r="D95" i="11"/>
  <c r="D96" i="11"/>
  <c r="E96" i="11"/>
  <c r="D97" i="11"/>
  <c r="E97" i="11" s="1"/>
  <c r="D98" i="11"/>
  <c r="E98" i="11" s="1"/>
  <c r="D99" i="11"/>
  <c r="E100" i="11" s="1"/>
  <c r="E99" i="11"/>
  <c r="D100" i="11"/>
  <c r="D101" i="11"/>
  <c r="E101" i="11"/>
  <c r="D102" i="11"/>
  <c r="D103" i="11"/>
  <c r="D104" i="11"/>
  <c r="E104" i="11"/>
  <c r="D105" i="11"/>
  <c r="E105" i="11" s="1"/>
  <c r="D106" i="11"/>
  <c r="E106" i="11"/>
  <c r="D107" i="11"/>
  <c r="D108" i="11"/>
  <c r="D109" i="11"/>
  <c r="E109" i="11"/>
  <c r="D110" i="11"/>
  <c r="E110" i="11" s="1"/>
  <c r="D111" i="11"/>
  <c r="D112" i="11"/>
  <c r="E112" i="11" s="1"/>
  <c r="D113" i="11"/>
  <c r="E113" i="11"/>
  <c r="D114" i="11"/>
  <c r="D115" i="11"/>
  <c r="D116" i="11"/>
  <c r="E116" i="11"/>
  <c r="D117" i="11"/>
  <c r="E117" i="11"/>
  <c r="D118" i="11"/>
  <c r="E118" i="11"/>
  <c r="D119" i="11"/>
  <c r="D120" i="11"/>
  <c r="E120" i="11"/>
  <c r="D121" i="11"/>
  <c r="E121" i="11"/>
  <c r="D122" i="11"/>
  <c r="D123" i="11"/>
  <c r="D124" i="11"/>
  <c r="E125" i="11" s="1"/>
  <c r="E124" i="11"/>
  <c r="D125" i="11"/>
  <c r="D126" i="11"/>
  <c r="E126" i="11" s="1"/>
  <c r="D127" i="11"/>
  <c r="E127" i="11"/>
  <c r="D128" i="11"/>
  <c r="E128" i="11" s="1"/>
  <c r="D129" i="11"/>
  <c r="E130" i="11" s="1"/>
  <c r="E129" i="11"/>
  <c r="D130" i="11"/>
  <c r="D131" i="11"/>
  <c r="E131" i="11"/>
  <c r="D132" i="11"/>
  <c r="E132" i="11" s="1"/>
  <c r="D133" i="11"/>
  <c r="D134" i="11"/>
  <c r="E134" i="11"/>
  <c r="D135" i="11"/>
  <c r="E135" i="11"/>
  <c r="D136" i="11"/>
  <c r="E136" i="11" s="1"/>
  <c r="D137" i="11"/>
  <c r="D138" i="11"/>
  <c r="D139" i="11"/>
  <c r="E139" i="11"/>
  <c r="D140" i="11"/>
  <c r="D141" i="11"/>
  <c r="E141" i="11"/>
  <c r="D142" i="11"/>
  <c r="E143" i="11" s="1"/>
  <c r="E142" i="11"/>
  <c r="D143" i="11"/>
  <c r="D144" i="11"/>
  <c r="D145" i="11"/>
  <c r="D146" i="11"/>
  <c r="E146" i="11"/>
  <c r="D147" i="11"/>
  <c r="E147" i="11" s="1"/>
  <c r="D148" i="11"/>
  <c r="E148" i="11" s="1"/>
  <c r="D149" i="11"/>
  <c r="E149" i="11"/>
  <c r="D150" i="11"/>
  <c r="E150" i="11" s="1"/>
  <c r="D151" i="11"/>
  <c r="E151" i="11" s="1"/>
  <c r="D152" i="11"/>
  <c r="D153" i="11"/>
  <c r="D154" i="11"/>
  <c r="E154" i="11" s="1"/>
  <c r="D155" i="11"/>
  <c r="E155" i="11"/>
  <c r="D156" i="11"/>
  <c r="E156" i="11"/>
  <c r="D157" i="11"/>
  <c r="E157" i="11"/>
  <c r="D158" i="11"/>
  <c r="E158" i="11"/>
  <c r="D159" i="11"/>
  <c r="E160" i="11" s="1"/>
  <c r="E159" i="11"/>
  <c r="D160" i="11"/>
  <c r="D161" i="11"/>
  <c r="E161" i="11" s="1"/>
  <c r="D162" i="11"/>
  <c r="E162" i="11" s="1"/>
  <c r="D163" i="11"/>
  <c r="E163" i="11"/>
  <c r="D164" i="11"/>
  <c r="E164" i="11"/>
  <c r="D165" i="11"/>
  <c r="E165" i="11"/>
  <c r="D166" i="11"/>
  <c r="E166" i="11"/>
  <c r="D167" i="11"/>
  <c r="E167" i="11" s="1"/>
  <c r="D168" i="11"/>
  <c r="D169" i="11"/>
  <c r="E169" i="11"/>
  <c r="D170" i="11"/>
  <c r="E170" i="11" s="1"/>
  <c r="D171" i="11"/>
  <c r="E171" i="11"/>
  <c r="D172" i="11"/>
  <c r="E172" i="11"/>
  <c r="D173" i="11"/>
  <c r="E173" i="11"/>
  <c r="D174" i="11"/>
  <c r="E174" i="11"/>
  <c r="D175" i="11"/>
  <c r="D176" i="11"/>
  <c r="E176" i="11"/>
  <c r="D177" i="11"/>
  <c r="D178" i="11"/>
  <c r="D179" i="11"/>
  <c r="E179" i="11"/>
  <c r="D180" i="11"/>
  <c r="E180" i="11" s="1"/>
  <c r="D181" i="11"/>
  <c r="E181" i="11"/>
  <c r="D182" i="11"/>
  <c r="E182" i="11" s="1"/>
  <c r="D183" i="11"/>
  <c r="E183" i="11"/>
  <c r="D184" i="11"/>
  <c r="E184" i="11"/>
  <c r="D185" i="11"/>
  <c r="E185" i="11" s="1"/>
  <c r="D186" i="11"/>
  <c r="E186" i="11"/>
  <c r="D187" i="11"/>
  <c r="E187" i="11"/>
  <c r="D188" i="11"/>
  <c r="E188" i="11"/>
  <c r="D189" i="11"/>
  <c r="E189" i="11" s="1"/>
  <c r="D190" i="11"/>
  <c r="D191" i="11"/>
  <c r="D192" i="11"/>
  <c r="E192" i="11"/>
  <c r="D193" i="11"/>
  <c r="D194" i="11"/>
  <c r="D195" i="11"/>
  <c r="E195" i="11"/>
  <c r="D196" i="11"/>
  <c r="E196" i="11" s="1"/>
  <c r="D197" i="11"/>
  <c r="E198" i="11" s="1"/>
  <c r="E197" i="11"/>
  <c r="D198" i="11"/>
  <c r="D199" i="11"/>
  <c r="E199" i="11"/>
  <c r="D200" i="11"/>
  <c r="E200" i="11"/>
  <c r="D201" i="11"/>
  <c r="D202" i="11"/>
  <c r="D203" i="11"/>
  <c r="E203" i="11" s="1"/>
  <c r="D204" i="11"/>
  <c r="E204" i="11"/>
  <c r="D205" i="11"/>
  <c r="D206" i="11"/>
  <c r="D207" i="11"/>
  <c r="D208" i="11"/>
  <c r="D209" i="11"/>
  <c r="E209" i="11"/>
  <c r="D210" i="11"/>
  <c r="D211" i="11"/>
  <c r="E211" i="11"/>
  <c r="D212" i="11"/>
  <c r="E213" i="11" s="1"/>
  <c r="E212" i="11"/>
  <c r="D213" i="11"/>
  <c r="D214" i="11"/>
  <c r="E214" i="11"/>
  <c r="D215" i="11"/>
  <c r="D216" i="11"/>
  <c r="D217" i="11"/>
  <c r="E217" i="11" s="1"/>
  <c r="D218" i="11"/>
  <c r="D219" i="11"/>
  <c r="D220" i="11"/>
  <c r="D221" i="11"/>
  <c r="D222" i="11"/>
  <c r="E222" i="11" s="1"/>
  <c r="D223" i="11"/>
  <c r="E223" i="11"/>
  <c r="D224" i="11"/>
  <c r="D225" i="11"/>
  <c r="D226" i="11"/>
  <c r="D227" i="11"/>
  <c r="E228" i="11" s="1"/>
  <c r="D228" i="11"/>
  <c r="D229" i="11"/>
  <c r="E229" i="11"/>
  <c r="D230" i="11"/>
  <c r="E230" i="11" s="1"/>
  <c r="D231" i="11"/>
  <c r="E231" i="11" s="1"/>
  <c r="D232" i="11"/>
  <c r="E232" i="11"/>
  <c r="D233" i="11"/>
  <c r="E233" i="11"/>
  <c r="D234" i="11"/>
  <c r="E234" i="11" s="1"/>
  <c r="D235" i="11"/>
  <c r="D236" i="11"/>
  <c r="D237" i="11"/>
  <c r="E237" i="11"/>
  <c r="D238" i="11"/>
  <c r="E238" i="11" s="1"/>
  <c r="D239" i="11"/>
  <c r="E239" i="11" s="1"/>
  <c r="D240" i="11"/>
  <c r="D241" i="11"/>
  <c r="E241" i="11"/>
  <c r="D242" i="11"/>
  <c r="E243" i="11" s="1"/>
  <c r="E242" i="11"/>
  <c r="D243" i="11"/>
  <c r="D244" i="11"/>
  <c r="E244" i="11"/>
  <c r="D245" i="11"/>
  <c r="E245" i="11" s="1"/>
  <c r="D246" i="11"/>
  <c r="E246" i="11"/>
  <c r="D247" i="11"/>
  <c r="E247" i="11" s="1"/>
  <c r="D248" i="11"/>
  <c r="E248" i="11" s="1"/>
  <c r="D249" i="11"/>
  <c r="D250" i="11"/>
  <c r="D251" i="11"/>
  <c r="D252" i="11"/>
  <c r="E252" i="11" s="1"/>
  <c r="D253" i="11"/>
  <c r="E253" i="11" s="1"/>
  <c r="D254" i="11"/>
  <c r="E254" i="11"/>
  <c r="D255" i="11"/>
  <c r="E255" i="11"/>
  <c r="D256" i="11"/>
  <c r="E256" i="11"/>
  <c r="D257" i="11"/>
  <c r="E258" i="11" s="1"/>
  <c r="D258" i="11"/>
  <c r="D259" i="11"/>
  <c r="E259" i="11" s="1"/>
  <c r="D260" i="11"/>
  <c r="E260" i="11"/>
  <c r="D261" i="11"/>
  <c r="D262" i="11"/>
  <c r="E262" i="11"/>
  <c r="D263" i="11"/>
  <c r="E263" i="11"/>
  <c r="D264" i="11"/>
  <c r="E264" i="11"/>
  <c r="D265" i="11"/>
  <c r="E265" i="11" s="1"/>
  <c r="D266" i="11"/>
  <c r="D267" i="11"/>
  <c r="E267" i="11"/>
  <c r="D268" i="11"/>
  <c r="E268" i="11"/>
  <c r="D269" i="11"/>
  <c r="E269" i="11" s="1"/>
  <c r="D270" i="11"/>
  <c r="E270" i="11"/>
  <c r="D271" i="11"/>
  <c r="E271" i="11"/>
  <c r="D272" i="11"/>
  <c r="E272" i="11"/>
  <c r="D273" i="11"/>
  <c r="D274" i="11"/>
  <c r="E274" i="11"/>
  <c r="D275" i="11"/>
  <c r="E275" i="11"/>
  <c r="D276" i="11"/>
  <c r="D277" i="11"/>
  <c r="D278" i="11"/>
  <c r="E278" i="11"/>
  <c r="D279" i="11"/>
  <c r="E279" i="11" s="1"/>
  <c r="D280" i="11"/>
  <c r="D281" i="11"/>
  <c r="D282" i="11"/>
  <c r="E282" i="11"/>
  <c r="D283" i="11"/>
  <c r="E283" i="11"/>
  <c r="D284" i="11"/>
  <c r="D285" i="11"/>
  <c r="D286" i="11"/>
  <c r="E286" i="11"/>
  <c r="D287" i="11"/>
  <c r="E287" i="11" s="1"/>
  <c r="D288" i="11"/>
  <c r="D289" i="11"/>
  <c r="D290" i="11"/>
  <c r="E291" i="11" s="1"/>
  <c r="E290" i="11"/>
  <c r="D291" i="11"/>
  <c r="D292" i="11"/>
  <c r="E292" i="11"/>
  <c r="D293" i="11"/>
  <c r="E293" i="11" s="1"/>
  <c r="D294" i="11"/>
  <c r="E294" i="11" s="1"/>
  <c r="D295" i="11"/>
  <c r="E296" i="11" s="1"/>
  <c r="E295" i="11"/>
  <c r="D296" i="11"/>
  <c r="D297" i="11"/>
  <c r="E297" i="11"/>
  <c r="D298" i="11"/>
  <c r="E298" i="11" s="1"/>
  <c r="D299" i="11"/>
  <c r="D300" i="11"/>
  <c r="D301" i="11"/>
  <c r="D302" i="11"/>
  <c r="E302" i="11"/>
  <c r="D303" i="11"/>
  <c r="D304" i="11"/>
  <c r="D305" i="11"/>
  <c r="E305" i="11" s="1"/>
  <c r="D306" i="11"/>
  <c r="E306" i="11"/>
  <c r="D307" i="11"/>
  <c r="E307" i="11"/>
  <c r="D308" i="11"/>
  <c r="E308" i="11" s="1"/>
  <c r="R6" i="11"/>
  <c r="G7" i="11"/>
  <c r="G9" i="11"/>
  <c r="G13" i="11"/>
  <c r="G20" i="11"/>
  <c r="G21" i="11"/>
  <c r="G22" i="11"/>
  <c r="G35" i="11"/>
  <c r="G39" i="11"/>
  <c r="G42" i="11"/>
  <c r="G43" i="11"/>
  <c r="G49" i="11"/>
  <c r="G51" i="11"/>
  <c r="G58" i="11"/>
  <c r="G71" i="11"/>
  <c r="G80" i="11"/>
  <c r="G86" i="11"/>
  <c r="G88" i="11"/>
  <c r="G95" i="11"/>
  <c r="G96" i="11"/>
  <c r="G97" i="11"/>
  <c r="G103" i="11"/>
  <c r="G104" i="11"/>
  <c r="G111" i="11"/>
  <c r="G113" i="11"/>
  <c r="G118" i="11"/>
  <c r="G122" i="11"/>
  <c r="G123" i="11"/>
  <c r="G124" i="11"/>
  <c r="G134" i="11"/>
  <c r="G138" i="11"/>
  <c r="G139" i="11"/>
  <c r="G141" i="11"/>
  <c r="G142" i="11"/>
  <c r="G143" i="11"/>
  <c r="G146" i="11"/>
  <c r="G151" i="11"/>
  <c r="G156" i="11"/>
  <c r="G160" i="11"/>
  <c r="G166" i="11"/>
  <c r="G170" i="11"/>
  <c r="G177" i="11"/>
  <c r="G178" i="11"/>
  <c r="G183" i="11"/>
  <c r="G186" i="11"/>
  <c r="G192" i="11"/>
  <c r="G193" i="11"/>
  <c r="G194" i="11"/>
  <c r="G200" i="11"/>
  <c r="G201" i="11"/>
  <c r="G202" i="11"/>
  <c r="G209" i="11"/>
  <c r="G216" i="11"/>
  <c r="G219" i="11"/>
  <c r="G232" i="11"/>
  <c r="G239" i="11"/>
  <c r="G246" i="11"/>
  <c r="G247" i="11"/>
  <c r="G248" i="11"/>
  <c r="G254" i="11"/>
  <c r="G255" i="11"/>
  <c r="G258" i="11"/>
  <c r="G263" i="11"/>
  <c r="G272" i="11"/>
  <c r="G274" i="11"/>
  <c r="G283" i="11"/>
  <c r="G284" i="11"/>
  <c r="G290" i="11"/>
  <c r="G291" i="11"/>
  <c r="G298" i="11"/>
  <c r="G299" i="11"/>
  <c r="G300" i="11"/>
  <c r="G307" i="11"/>
  <c r="A2" i="5"/>
  <c r="C2" i="5"/>
  <c r="E2" i="5"/>
  <c r="I2" i="5"/>
  <c r="O2" i="5"/>
  <c r="P2" i="5"/>
  <c r="O3" i="5"/>
  <c r="P3" i="5" s="1"/>
  <c r="G4" i="11" s="1"/>
  <c r="O4" i="5"/>
  <c r="P4" i="5"/>
  <c r="O5" i="5"/>
  <c r="P5" i="5" s="1"/>
  <c r="G6" i="11" s="1"/>
  <c r="O6" i="5"/>
  <c r="P6" i="5"/>
  <c r="O7" i="5"/>
  <c r="P7" i="5" s="1"/>
  <c r="G8" i="11" s="1"/>
  <c r="O8" i="5"/>
  <c r="P8" i="5"/>
  <c r="O9" i="5"/>
  <c r="P9" i="5"/>
  <c r="G10" i="11" s="1"/>
  <c r="O10" i="5"/>
  <c r="P10" i="5"/>
  <c r="G11" i="11" s="1"/>
  <c r="O11" i="5"/>
  <c r="P11" i="5" s="1"/>
  <c r="G12" i="11" s="1"/>
  <c r="O12" i="5"/>
  <c r="P12" i="5" s="1"/>
  <c r="O13" i="5"/>
  <c r="P13" i="5"/>
  <c r="O14" i="5"/>
  <c r="O15" i="5"/>
  <c r="P15" i="5" s="1"/>
  <c r="G16" i="11" s="1"/>
  <c r="O16" i="5"/>
  <c r="P16" i="5"/>
  <c r="O17" i="5"/>
  <c r="P17" i="5"/>
  <c r="G18" i="11" s="1"/>
  <c r="O18" i="5"/>
  <c r="P18" i="5" s="1"/>
  <c r="G19" i="11" s="1"/>
  <c r="O19" i="5"/>
  <c r="P19" i="5" s="1"/>
  <c r="O20" i="5"/>
  <c r="P20" i="5"/>
  <c r="O21" i="5"/>
  <c r="P21" i="5"/>
  <c r="O22" i="5"/>
  <c r="P22" i="5"/>
  <c r="G23" i="11" s="1"/>
  <c r="O23" i="5"/>
  <c r="P23" i="5" s="1"/>
  <c r="G24" i="11" s="1"/>
  <c r="O24" i="5"/>
  <c r="P24" i="5"/>
  <c r="O25" i="5"/>
  <c r="P25" i="5"/>
  <c r="G26" i="11" s="1"/>
  <c r="O26" i="5"/>
  <c r="P26" i="5" s="1"/>
  <c r="G27" i="11" s="1"/>
  <c r="O27" i="5"/>
  <c r="P27" i="5"/>
  <c r="O28" i="5"/>
  <c r="G28" i="11" s="1"/>
  <c r="P28" i="5"/>
  <c r="O29" i="5"/>
  <c r="G29" i="11" s="1"/>
  <c r="P29" i="5"/>
  <c r="G30" i="11" s="1"/>
  <c r="O30" i="5"/>
  <c r="P30" i="5" s="1"/>
  <c r="G31" i="11" s="1"/>
  <c r="O31" i="5"/>
  <c r="P31" i="5"/>
  <c r="G32" i="11" s="1"/>
  <c r="O32" i="5"/>
  <c r="P32" i="5"/>
  <c r="O33" i="5"/>
  <c r="P33" i="5" s="1"/>
  <c r="G34" i="11" s="1"/>
  <c r="O34" i="5"/>
  <c r="P34" i="5"/>
  <c r="O35" i="5"/>
  <c r="P35" i="5"/>
  <c r="G36" i="11" s="1"/>
  <c r="O36" i="5"/>
  <c r="P36" i="5"/>
  <c r="O37" i="5"/>
  <c r="P37" i="5"/>
  <c r="G38" i="11" s="1"/>
  <c r="O38" i="5"/>
  <c r="P38" i="5" s="1"/>
  <c r="O39" i="5"/>
  <c r="P39" i="5"/>
  <c r="O40" i="5"/>
  <c r="P40" i="5" s="1"/>
  <c r="G41" i="11" s="1"/>
  <c r="O41" i="5"/>
  <c r="P41" i="5"/>
  <c r="O42" i="5"/>
  <c r="P42" i="5"/>
  <c r="O43" i="5"/>
  <c r="P43" i="5"/>
  <c r="G44" i="11" s="1"/>
  <c r="O44" i="5"/>
  <c r="P44" i="5" s="1"/>
  <c r="G45" i="11" s="1"/>
  <c r="O45" i="5"/>
  <c r="P45" i="5" s="1"/>
  <c r="G46" i="11" s="1"/>
  <c r="O46" i="5"/>
  <c r="P46" i="5"/>
  <c r="O47" i="5"/>
  <c r="P47" i="5" s="1"/>
  <c r="G48" i="11" s="1"/>
  <c r="O48" i="5"/>
  <c r="P48" i="5"/>
  <c r="O49" i="5"/>
  <c r="P49" i="5" s="1"/>
  <c r="G50" i="11" s="1"/>
  <c r="O50" i="5"/>
  <c r="P50" i="5"/>
  <c r="O51" i="5"/>
  <c r="P51" i="5"/>
  <c r="G52" i="11" s="1"/>
  <c r="O52" i="5"/>
  <c r="P52" i="5" s="1"/>
  <c r="G53" i="11" s="1"/>
  <c r="O53" i="5"/>
  <c r="P53" i="5" s="1"/>
  <c r="G54" i="11" s="1"/>
  <c r="O54" i="5"/>
  <c r="P54" i="5" s="1"/>
  <c r="G55" i="11" s="1"/>
  <c r="O55" i="5"/>
  <c r="P55" i="5"/>
  <c r="O56" i="5"/>
  <c r="P56" i="5" s="1"/>
  <c r="G57" i="11" s="1"/>
  <c r="O57" i="5"/>
  <c r="P57" i="5"/>
  <c r="O58" i="5"/>
  <c r="P58" i="5"/>
  <c r="O59" i="5"/>
  <c r="G59" i="11" s="1"/>
  <c r="P59" i="5"/>
  <c r="O60" i="5"/>
  <c r="P60" i="5"/>
  <c r="G61" i="11" s="1"/>
  <c r="O61" i="5"/>
  <c r="P61" i="5" s="1"/>
  <c r="G62" i="11" s="1"/>
  <c r="O62" i="5"/>
  <c r="P62" i="5"/>
  <c r="O63" i="5"/>
  <c r="P63" i="5"/>
  <c r="G64" i="11" s="1"/>
  <c r="O64" i="5"/>
  <c r="P64" i="5" s="1"/>
  <c r="G65" i="11" s="1"/>
  <c r="O65" i="5"/>
  <c r="P65" i="5"/>
  <c r="O66" i="5"/>
  <c r="G66" i="11" s="1"/>
  <c r="P66" i="5"/>
  <c r="O67" i="5"/>
  <c r="P67" i="5"/>
  <c r="O68" i="5"/>
  <c r="P68" i="5" s="1"/>
  <c r="G69" i="11" s="1"/>
  <c r="O69" i="5"/>
  <c r="P69" i="5"/>
  <c r="G70" i="11" s="1"/>
  <c r="O70" i="5"/>
  <c r="P70" i="5" s="1"/>
  <c r="O71" i="5"/>
  <c r="P71" i="5" s="1"/>
  <c r="G72" i="11" s="1"/>
  <c r="O72" i="5"/>
  <c r="P72" i="5"/>
  <c r="G73" i="11" s="1"/>
  <c r="O73" i="5"/>
  <c r="P73" i="5"/>
  <c r="O74" i="5"/>
  <c r="P74" i="5"/>
  <c r="O75" i="5"/>
  <c r="P75" i="5" s="1"/>
  <c r="G76" i="11" s="1"/>
  <c r="O76" i="5"/>
  <c r="P76" i="5"/>
  <c r="O77" i="5"/>
  <c r="P77" i="5"/>
  <c r="G78" i="11" s="1"/>
  <c r="O78" i="5"/>
  <c r="P78" i="5" s="1"/>
  <c r="G79" i="11" s="1"/>
  <c r="O79" i="5"/>
  <c r="P79" i="5" s="1"/>
  <c r="O80" i="5"/>
  <c r="P80" i="5"/>
  <c r="G81" i="11" s="1"/>
  <c r="O81" i="5"/>
  <c r="P81" i="5"/>
  <c r="O82" i="5"/>
  <c r="P82" i="5" s="1"/>
  <c r="G83" i="11" s="1"/>
  <c r="O83" i="5"/>
  <c r="P83" i="5"/>
  <c r="O84" i="5"/>
  <c r="P84" i="5"/>
  <c r="O85" i="5"/>
  <c r="G85" i="11" s="1"/>
  <c r="P85" i="5"/>
  <c r="O86" i="5"/>
  <c r="P86" i="5" s="1"/>
  <c r="G87" i="11" s="1"/>
  <c r="O87" i="5"/>
  <c r="P87" i="5"/>
  <c r="O88" i="5"/>
  <c r="P88" i="5"/>
  <c r="O89" i="5"/>
  <c r="P89" i="5" s="1"/>
  <c r="G90" i="11" s="1"/>
  <c r="O90" i="5"/>
  <c r="P90" i="5"/>
  <c r="O91" i="5"/>
  <c r="P91" i="5"/>
  <c r="O92" i="5"/>
  <c r="P92" i="5"/>
  <c r="O93" i="5"/>
  <c r="P93" i="5"/>
  <c r="G94" i="11" s="1"/>
  <c r="O94" i="5"/>
  <c r="P94" i="5" s="1"/>
  <c r="O95" i="5"/>
  <c r="P95" i="5"/>
  <c r="O96" i="5"/>
  <c r="P96" i="5" s="1"/>
  <c r="O97" i="5"/>
  <c r="P97" i="5"/>
  <c r="G98" i="11" s="1"/>
  <c r="O98" i="5"/>
  <c r="P98" i="5"/>
  <c r="G99" i="11" s="1"/>
  <c r="O99" i="5"/>
  <c r="P99" i="5"/>
  <c r="O100" i="5"/>
  <c r="P100" i="5"/>
  <c r="O101" i="5"/>
  <c r="P101" i="5" s="1"/>
  <c r="G102" i="11" s="1"/>
  <c r="O102" i="5"/>
  <c r="P102" i="5"/>
  <c r="O103" i="5"/>
  <c r="P103" i="5" s="1"/>
  <c r="O104" i="5"/>
  <c r="P104" i="5"/>
  <c r="O105" i="5"/>
  <c r="P105" i="5"/>
  <c r="G106" i="11" s="1"/>
  <c r="O106" i="5"/>
  <c r="P106" i="5"/>
  <c r="O107" i="5"/>
  <c r="G107" i="11" s="1"/>
  <c r="P107" i="5"/>
  <c r="O108" i="5"/>
  <c r="P108" i="5"/>
  <c r="G109" i="11" s="1"/>
  <c r="O109" i="5"/>
  <c r="P109" i="5" s="1"/>
  <c r="G110" i="11" s="1"/>
  <c r="O110" i="5"/>
  <c r="P110" i="5" s="1"/>
  <c r="O111" i="5"/>
  <c r="P111" i="5"/>
  <c r="O112" i="5"/>
  <c r="P112" i="5"/>
  <c r="O113" i="5"/>
  <c r="P113" i="5"/>
  <c r="G114" i="11" s="1"/>
  <c r="O114" i="5"/>
  <c r="P114" i="5"/>
  <c r="G115" i="11" s="1"/>
  <c r="O115" i="5"/>
  <c r="P115" i="5"/>
  <c r="O116" i="5"/>
  <c r="P116" i="5" s="1"/>
  <c r="G117" i="11" s="1"/>
  <c r="O117" i="5"/>
  <c r="P117" i="5" s="1"/>
  <c r="O118" i="5"/>
  <c r="P118" i="5"/>
  <c r="O119" i="5"/>
  <c r="P119" i="5"/>
  <c r="O120" i="5"/>
  <c r="P120" i="5"/>
  <c r="G121" i="11" s="1"/>
  <c r="O121" i="5"/>
  <c r="P121" i="5"/>
  <c r="O122" i="5"/>
  <c r="P122" i="5"/>
  <c r="O123" i="5"/>
  <c r="P123" i="5"/>
  <c r="O124" i="5"/>
  <c r="P124" i="5" s="1"/>
  <c r="G125" i="11" s="1"/>
  <c r="O125" i="5"/>
  <c r="P125" i="5"/>
  <c r="O126" i="5"/>
  <c r="P126" i="5"/>
  <c r="G127" i="11" s="1"/>
  <c r="O127" i="5"/>
  <c r="P127" i="5"/>
  <c r="O128" i="5"/>
  <c r="P128" i="5"/>
  <c r="G129" i="11" s="1"/>
  <c r="O129" i="5"/>
  <c r="P129" i="5" s="1"/>
  <c r="G130" i="11" s="1"/>
  <c r="O130" i="5"/>
  <c r="P130" i="5"/>
  <c r="O131" i="5"/>
  <c r="O132" i="5"/>
  <c r="P132" i="5"/>
  <c r="O133" i="5"/>
  <c r="P133" i="5"/>
  <c r="O134" i="5"/>
  <c r="P134" i="5" s="1"/>
  <c r="G135" i="11" s="1"/>
  <c r="O135" i="5"/>
  <c r="P135" i="5"/>
  <c r="O136" i="5"/>
  <c r="P136" i="5"/>
  <c r="G137" i="11" s="1"/>
  <c r="O137" i="5"/>
  <c r="P137" i="5"/>
  <c r="O138" i="5"/>
  <c r="P138" i="5" s="1"/>
  <c r="O139" i="5"/>
  <c r="P139" i="5"/>
  <c r="G140" i="11" s="1"/>
  <c r="O140" i="5"/>
  <c r="P140" i="5"/>
  <c r="O141" i="5"/>
  <c r="P141" i="5"/>
  <c r="O142" i="5"/>
  <c r="P142" i="5"/>
  <c r="O143" i="5"/>
  <c r="P143" i="5"/>
  <c r="O144" i="5"/>
  <c r="P144" i="5" s="1"/>
  <c r="G145" i="11" s="1"/>
  <c r="O145" i="5"/>
  <c r="P145" i="5" s="1"/>
  <c r="O146" i="5"/>
  <c r="P146" i="5"/>
  <c r="G147" i="11" s="1"/>
  <c r="O147" i="5"/>
  <c r="P147" i="5" s="1"/>
  <c r="G148" i="11" s="1"/>
  <c r="O148" i="5"/>
  <c r="P148" i="5"/>
  <c r="O149" i="5"/>
  <c r="O150" i="5"/>
  <c r="P150" i="5"/>
  <c r="O151" i="5"/>
  <c r="P151" i="5"/>
  <c r="O152" i="5"/>
  <c r="P152" i="5" s="1"/>
  <c r="G153" i="11" s="1"/>
  <c r="O153" i="5"/>
  <c r="P153" i="5"/>
  <c r="O154" i="5"/>
  <c r="P154" i="5" s="1"/>
  <c r="G155" i="11" s="1"/>
  <c r="O155" i="5"/>
  <c r="P155" i="5"/>
  <c r="O156" i="5"/>
  <c r="P156" i="5"/>
  <c r="G157" i="11" s="1"/>
  <c r="O157" i="5"/>
  <c r="P157" i="5" s="1"/>
  <c r="G158" i="11" s="1"/>
  <c r="O158" i="5"/>
  <c r="P158" i="5"/>
  <c r="G159" i="11" s="1"/>
  <c r="O159" i="5"/>
  <c r="P159" i="5" s="1"/>
  <c r="O160" i="5"/>
  <c r="P160" i="5"/>
  <c r="G161" i="11" s="1"/>
  <c r="O161" i="5"/>
  <c r="P161" i="5"/>
  <c r="G162" i="11" s="1"/>
  <c r="O162" i="5"/>
  <c r="P162" i="5" s="1"/>
  <c r="G163" i="11" s="1"/>
  <c r="O163" i="5"/>
  <c r="P163" i="5"/>
  <c r="O164" i="5"/>
  <c r="O165" i="5"/>
  <c r="P165" i="5" s="1"/>
  <c r="O166" i="5"/>
  <c r="P166" i="5" s="1"/>
  <c r="G167" i="11" s="1"/>
  <c r="O167" i="5"/>
  <c r="P167" i="5"/>
  <c r="O168" i="5"/>
  <c r="P168" i="5"/>
  <c r="G169" i="11" s="1"/>
  <c r="O169" i="5"/>
  <c r="P169" i="5" s="1"/>
  <c r="O170" i="5"/>
  <c r="P170" i="5"/>
  <c r="G171" i="11" s="1"/>
  <c r="O171" i="5"/>
  <c r="P171" i="5"/>
  <c r="G172" i="11" s="1"/>
  <c r="O172" i="5"/>
  <c r="P172" i="5"/>
  <c r="G173" i="11" s="1"/>
  <c r="O173" i="5"/>
  <c r="P173" i="5" s="1"/>
  <c r="G174" i="11" s="1"/>
  <c r="O174" i="5"/>
  <c r="P174" i="5"/>
  <c r="O175" i="5"/>
  <c r="P175" i="5"/>
  <c r="G176" i="11" s="1"/>
  <c r="O176" i="5"/>
  <c r="P176" i="5"/>
  <c r="O177" i="5"/>
  <c r="P177" i="5" s="1"/>
  <c r="O178" i="5"/>
  <c r="P178" i="5"/>
  <c r="O179" i="5"/>
  <c r="P179" i="5"/>
  <c r="G180" i="11" s="1"/>
  <c r="O180" i="5"/>
  <c r="P180" i="5" s="1"/>
  <c r="G181" i="11" s="1"/>
  <c r="O181" i="5"/>
  <c r="P181" i="5"/>
  <c r="G182" i="11" s="1"/>
  <c r="O182" i="5"/>
  <c r="P182" i="5" s="1"/>
  <c r="O183" i="5"/>
  <c r="P183" i="5"/>
  <c r="G184" i="11" s="1"/>
  <c r="O184" i="5"/>
  <c r="P184" i="5" s="1"/>
  <c r="G185" i="11" s="1"/>
  <c r="O185" i="5"/>
  <c r="P185" i="5"/>
  <c r="O186" i="5"/>
  <c r="P186" i="5"/>
  <c r="G187" i="11" s="1"/>
  <c r="O187" i="5"/>
  <c r="P187" i="5" s="1"/>
  <c r="G188" i="11" s="1"/>
  <c r="O188" i="5"/>
  <c r="P188" i="5"/>
  <c r="G189" i="11" s="1"/>
  <c r="O189" i="5"/>
  <c r="P189" i="5"/>
  <c r="G190" i="11" s="1"/>
  <c r="O190" i="5"/>
  <c r="P190" i="5" s="1"/>
  <c r="G191" i="11" s="1"/>
  <c r="O191" i="5"/>
  <c r="P191" i="5"/>
  <c r="O192" i="5"/>
  <c r="P192" i="5" s="1"/>
  <c r="O193" i="5"/>
  <c r="P193" i="5"/>
  <c r="O194" i="5"/>
  <c r="P194" i="5" s="1"/>
  <c r="G195" i="11" s="1"/>
  <c r="O195" i="5"/>
  <c r="P195" i="5"/>
  <c r="G196" i="11" s="1"/>
  <c r="O196" i="5"/>
  <c r="P196" i="5" s="1"/>
  <c r="G197" i="11" s="1"/>
  <c r="O197" i="5"/>
  <c r="P197" i="5" s="1"/>
  <c r="G198" i="11" s="1"/>
  <c r="O198" i="5"/>
  <c r="P198" i="5" s="1"/>
  <c r="G199" i="11" s="1"/>
  <c r="O199" i="5"/>
  <c r="P199" i="5" s="1"/>
  <c r="O200" i="5"/>
  <c r="P200" i="5"/>
  <c r="O201" i="5"/>
  <c r="P201" i="5" s="1"/>
  <c r="O202" i="5"/>
  <c r="P202" i="5"/>
  <c r="O203" i="5"/>
  <c r="P203" i="5"/>
  <c r="O204" i="5"/>
  <c r="P204" i="5"/>
  <c r="G205" i="11" s="1"/>
  <c r="O205" i="5"/>
  <c r="P205" i="5" s="1"/>
  <c r="G206" i="11" s="1"/>
  <c r="O206" i="5"/>
  <c r="P206" i="5" s="1"/>
  <c r="G207" i="11" s="1"/>
  <c r="O207" i="5"/>
  <c r="P207" i="5" s="1"/>
  <c r="G208" i="11" s="1"/>
  <c r="O208" i="5"/>
  <c r="P208" i="5" s="1"/>
  <c r="O209" i="5"/>
  <c r="P209" i="5"/>
  <c r="G210" i="11" s="1"/>
  <c r="O210" i="5"/>
  <c r="P210" i="5"/>
  <c r="G211" i="11" s="1"/>
  <c r="O211" i="5"/>
  <c r="P211" i="5"/>
  <c r="O212" i="5"/>
  <c r="P212" i="5"/>
  <c r="O213" i="5"/>
  <c r="P213" i="5" s="1"/>
  <c r="G214" i="11" s="1"/>
  <c r="O214" i="5"/>
  <c r="P214" i="5" s="1"/>
  <c r="G215" i="11" s="1"/>
  <c r="O215" i="5"/>
  <c r="P215" i="5" s="1"/>
  <c r="O216" i="5"/>
  <c r="P216" i="5"/>
  <c r="O217" i="5"/>
  <c r="P217" i="5"/>
  <c r="G218" i="11" s="1"/>
  <c r="O218" i="5"/>
  <c r="P218" i="5"/>
  <c r="O219" i="5"/>
  <c r="P219" i="5"/>
  <c r="G220" i="11" s="1"/>
  <c r="O220" i="5"/>
  <c r="P220" i="5"/>
  <c r="G221" i="11" s="1"/>
  <c r="O221" i="5"/>
  <c r="P221" i="5" s="1"/>
  <c r="G222" i="11" s="1"/>
  <c r="O222" i="5"/>
  <c r="P222" i="5" s="1"/>
  <c r="G223" i="11" s="1"/>
  <c r="O223" i="5"/>
  <c r="P223" i="5"/>
  <c r="O224" i="5"/>
  <c r="P224" i="5"/>
  <c r="O225" i="5"/>
  <c r="P225" i="5" s="1"/>
  <c r="G226" i="11" s="1"/>
  <c r="O226" i="5"/>
  <c r="P226" i="5"/>
  <c r="O227" i="5"/>
  <c r="P227" i="5"/>
  <c r="O228" i="5"/>
  <c r="P228" i="5"/>
  <c r="O229" i="5"/>
  <c r="P229" i="5" s="1"/>
  <c r="G230" i="11" s="1"/>
  <c r="O230" i="5"/>
  <c r="P230" i="5"/>
  <c r="O231" i="5"/>
  <c r="P231" i="5"/>
  <c r="O232" i="5"/>
  <c r="P232" i="5"/>
  <c r="G233" i="11" s="1"/>
  <c r="O233" i="5"/>
  <c r="P233" i="5"/>
  <c r="O234" i="5"/>
  <c r="P234" i="5"/>
  <c r="O235" i="5"/>
  <c r="P235" i="5"/>
  <c r="G236" i="11" s="1"/>
  <c r="O236" i="5"/>
  <c r="P236" i="5" s="1"/>
  <c r="G237" i="11" s="1"/>
  <c r="O237" i="5"/>
  <c r="P237" i="5"/>
  <c r="G238" i="11" s="1"/>
  <c r="O238" i="5"/>
  <c r="P238" i="5"/>
  <c r="O239" i="5"/>
  <c r="P239" i="5"/>
  <c r="G240" i="11" s="1"/>
  <c r="O240" i="5"/>
  <c r="P240" i="5" s="1"/>
  <c r="G241" i="11" s="1"/>
  <c r="O241" i="5"/>
  <c r="P241" i="5"/>
  <c r="O242" i="5"/>
  <c r="P242" i="5"/>
  <c r="O243" i="5"/>
  <c r="P243" i="5" s="1"/>
  <c r="G244" i="11" s="1"/>
  <c r="O244" i="5"/>
  <c r="P244" i="5"/>
  <c r="G245" i="11" s="1"/>
  <c r="O245" i="5"/>
  <c r="P245" i="5" s="1"/>
  <c r="O246" i="5"/>
  <c r="P246" i="5"/>
  <c r="O247" i="5"/>
  <c r="P247" i="5"/>
  <c r="O248" i="5"/>
  <c r="P248" i="5" s="1"/>
  <c r="G249" i="11" s="1"/>
  <c r="O249" i="5"/>
  <c r="P249" i="5"/>
  <c r="O250" i="5"/>
  <c r="P250" i="5" s="1"/>
  <c r="G251" i="11" s="1"/>
  <c r="O251" i="5"/>
  <c r="P251" i="5"/>
  <c r="O252" i="5"/>
  <c r="P252" i="5" s="1"/>
  <c r="G253" i="11" s="1"/>
  <c r="O253" i="5"/>
  <c r="P253" i="5"/>
  <c r="O254" i="5"/>
  <c r="P254" i="5"/>
  <c r="O255" i="5"/>
  <c r="P255" i="5"/>
  <c r="G256" i="11" s="1"/>
  <c r="O256" i="5"/>
  <c r="P256" i="5" s="1"/>
  <c r="G257" i="11" s="1"/>
  <c r="O257" i="5"/>
  <c r="P257" i="5" s="1"/>
  <c r="O258" i="5"/>
  <c r="P258" i="5"/>
  <c r="O259" i="5"/>
  <c r="P259" i="5"/>
  <c r="G260" i="11" s="1"/>
  <c r="O260" i="5"/>
  <c r="P260" i="5" s="1"/>
  <c r="G261" i="11" s="1"/>
  <c r="O261" i="5"/>
  <c r="P261" i="5"/>
  <c r="O262" i="5"/>
  <c r="G262" i="11" s="1"/>
  <c r="P262" i="5"/>
  <c r="O263" i="5"/>
  <c r="P263" i="5"/>
  <c r="G264" i="11" s="1"/>
  <c r="O264" i="5"/>
  <c r="P264" i="5" s="1"/>
  <c r="G265" i="11" s="1"/>
  <c r="O265" i="5"/>
  <c r="P265" i="5"/>
  <c r="O266" i="5"/>
  <c r="P266" i="5"/>
  <c r="O267" i="5"/>
  <c r="P267" i="5" s="1"/>
  <c r="G268" i="11" s="1"/>
  <c r="O268" i="5"/>
  <c r="P268" i="5"/>
  <c r="G269" i="11" s="1"/>
  <c r="O269" i="5"/>
  <c r="P269" i="5"/>
  <c r="G270" i="11" s="1"/>
  <c r="O270" i="5"/>
  <c r="P270" i="5"/>
  <c r="G271" i="11" s="1"/>
  <c r="O271" i="5"/>
  <c r="P271" i="5" s="1"/>
  <c r="O272" i="5"/>
  <c r="P272" i="5"/>
  <c r="G273" i="11" s="1"/>
  <c r="O273" i="5"/>
  <c r="P273" i="5"/>
  <c r="O274" i="5"/>
  <c r="P274" i="5"/>
  <c r="G275" i="11" s="1"/>
  <c r="O275" i="5"/>
  <c r="P275" i="5" s="1"/>
  <c r="G276" i="11" s="1"/>
  <c r="O276" i="5"/>
  <c r="P276" i="5"/>
  <c r="O277" i="5"/>
  <c r="P277" i="5" s="1"/>
  <c r="G278" i="11" s="1"/>
  <c r="O278" i="5"/>
  <c r="P278" i="5" s="1"/>
  <c r="G279" i="11" s="1"/>
  <c r="O279" i="5"/>
  <c r="P279" i="5"/>
  <c r="O280" i="5"/>
  <c r="P280" i="5"/>
  <c r="G281" i="11" s="1"/>
  <c r="O281" i="5"/>
  <c r="P281" i="5"/>
  <c r="O282" i="5"/>
  <c r="P282" i="5" s="1"/>
  <c r="O283" i="5"/>
  <c r="P283" i="5"/>
  <c r="O284" i="5"/>
  <c r="P284" i="5"/>
  <c r="G285" i="11" s="1"/>
  <c r="O285" i="5"/>
  <c r="P285" i="5" s="1"/>
  <c r="G286" i="11" s="1"/>
  <c r="O286" i="5"/>
  <c r="P286" i="5"/>
  <c r="O287" i="5"/>
  <c r="P287" i="5"/>
  <c r="O288" i="5"/>
  <c r="P288" i="5"/>
  <c r="G289" i="11" s="1"/>
  <c r="O289" i="5"/>
  <c r="P289" i="5"/>
  <c r="O290" i="5"/>
  <c r="P290" i="5" s="1"/>
  <c r="O291" i="5"/>
  <c r="P291" i="5"/>
  <c r="O292" i="5"/>
  <c r="O293" i="5"/>
  <c r="P293" i="5"/>
  <c r="G294" i="11" s="1"/>
  <c r="O294" i="5"/>
  <c r="P294" i="5" s="1"/>
  <c r="G295" i="11" s="1"/>
  <c r="O295" i="5"/>
  <c r="P295" i="5"/>
  <c r="O296" i="5"/>
  <c r="P296" i="5"/>
  <c r="G297" i="11" s="1"/>
  <c r="O297" i="5"/>
  <c r="P297" i="5" s="1"/>
  <c r="O298" i="5"/>
  <c r="P298" i="5"/>
  <c r="O299" i="5"/>
  <c r="P299" i="5" s="1"/>
  <c r="O300" i="5"/>
  <c r="P300" i="5"/>
  <c r="O301" i="5"/>
  <c r="P301" i="5"/>
  <c r="G302" i="11" s="1"/>
  <c r="O302" i="5"/>
  <c r="P302" i="5" s="1"/>
  <c r="G303" i="11" s="1"/>
  <c r="O303" i="5"/>
  <c r="P303" i="5"/>
  <c r="O304" i="5"/>
  <c r="P304" i="5"/>
  <c r="G305" i="11" s="1"/>
  <c r="O305" i="5"/>
  <c r="P305" i="5" s="1"/>
  <c r="G306" i="11" s="1"/>
  <c r="O306" i="5"/>
  <c r="P306" i="5" s="1"/>
  <c r="O307" i="5"/>
  <c r="P307" i="5"/>
  <c r="G308" i="11" s="1"/>
  <c r="O308" i="5"/>
  <c r="P308" i="5"/>
  <c r="C1" i="20"/>
  <c r="D1" i="20"/>
  <c r="X1" i="20"/>
  <c r="Y1" i="20"/>
  <c r="Y2" i="20" s="1"/>
  <c r="Y4" i="20" s="1"/>
  <c r="Z1" i="20"/>
  <c r="AA1" i="20"/>
  <c r="AH1" i="20"/>
  <c r="AI1" i="20"/>
  <c r="AJ1" i="20"/>
  <c r="B2" i="20"/>
  <c r="W2" i="20"/>
  <c r="AG2" i="20"/>
  <c r="AH2" i="20"/>
  <c r="AH4" i="20" s="1"/>
  <c r="AI2" i="20"/>
  <c r="AI4" i="20" s="1"/>
  <c r="AJ2" i="20"/>
  <c r="AJ4" i="20" s="1"/>
  <c r="B3" i="20"/>
  <c r="W3" i="20"/>
  <c r="AG3" i="20"/>
  <c r="AH3" i="20"/>
  <c r="AI3" i="20"/>
  <c r="AJ3" i="20"/>
  <c r="B4" i="20"/>
  <c r="W4" i="20"/>
  <c r="AG4" i="20"/>
  <c r="B6" i="20"/>
  <c r="W6" i="20"/>
  <c r="AG6" i="20"/>
  <c r="AH6" i="20"/>
  <c r="AI6" i="20"/>
  <c r="AJ6" i="20"/>
  <c r="AB1" i="20" l="1"/>
  <c r="AA2" i="20"/>
  <c r="AA4" i="20" s="1"/>
  <c r="AA3" i="20"/>
  <c r="G213" i="11"/>
  <c r="Z3" i="20"/>
  <c r="Z2" i="20"/>
  <c r="Z4" i="20" s="1"/>
  <c r="G77" i="11"/>
  <c r="E177" i="11"/>
  <c r="E178" i="11"/>
  <c r="E17" i="11"/>
  <c r="E16" i="11"/>
  <c r="X2" i="20"/>
  <c r="X4" i="20" s="1"/>
  <c r="X3" i="20"/>
  <c r="G277" i="11"/>
  <c r="G243" i="11"/>
  <c r="D3" i="20"/>
  <c r="E1" i="20"/>
  <c r="D2" i="20"/>
  <c r="D4" i="20" s="1"/>
  <c r="P292" i="5"/>
  <c r="G293" i="11" s="1"/>
  <c r="G292" i="11"/>
  <c r="P131" i="5"/>
  <c r="G132" i="11" s="1"/>
  <c r="G131" i="11"/>
  <c r="E226" i="11"/>
  <c r="E225" i="11"/>
  <c r="E44" i="11"/>
  <c r="E24" i="11"/>
  <c r="E25" i="11"/>
  <c r="G14" i="11"/>
  <c r="P14" i="5"/>
  <c r="G15" i="11" s="1"/>
  <c r="E224" i="11"/>
  <c r="E53" i="11"/>
  <c r="G60" i="11"/>
  <c r="G229" i="11"/>
  <c r="G204" i="11"/>
  <c r="G311" i="4"/>
  <c r="I4" i="18"/>
  <c r="G252" i="11"/>
  <c r="G235" i="11"/>
  <c r="P149" i="5"/>
  <c r="G150" i="11" s="1"/>
  <c r="G149" i="11"/>
  <c r="G67" i="11"/>
  <c r="G164" i="11"/>
  <c r="P164" i="5"/>
  <c r="G165" i="11" s="1"/>
  <c r="N3" i="11"/>
  <c r="O3" i="11" s="1"/>
  <c r="K4" i="11"/>
  <c r="E280" i="11"/>
  <c r="E281" i="11"/>
  <c r="E94" i="11"/>
  <c r="E95" i="11"/>
  <c r="Y3" i="20"/>
  <c r="G37" i="11"/>
  <c r="E299" i="11"/>
  <c r="E300" i="11"/>
  <c r="E133" i="11"/>
  <c r="E250" i="11"/>
  <c r="E251" i="11"/>
  <c r="G68" i="11"/>
  <c r="G228" i="11"/>
  <c r="G212" i="11"/>
  <c r="G101" i="11"/>
  <c r="G93" i="11"/>
  <c r="E26" i="11"/>
  <c r="E27" i="11"/>
  <c r="G227" i="11"/>
  <c r="E261" i="11"/>
  <c r="E122" i="11"/>
  <c r="E123" i="11"/>
  <c r="E92" i="11"/>
  <c r="E93" i="11"/>
  <c r="C3" i="20"/>
  <c r="C2" i="20"/>
  <c r="C4" i="20" s="1"/>
  <c r="G301" i="11"/>
  <c r="G267" i="11"/>
  <c r="G259" i="11"/>
  <c r="G116" i="11"/>
  <c r="G108" i="11"/>
  <c r="G100" i="11"/>
  <c r="G92" i="11"/>
  <c r="G84" i="11"/>
  <c r="G75" i="11"/>
  <c r="E207" i="11"/>
  <c r="E208" i="11"/>
  <c r="E115" i="11"/>
  <c r="E114" i="11"/>
  <c r="E215" i="11"/>
  <c r="E216" i="11"/>
  <c r="E3" i="11"/>
  <c r="V5" i="4"/>
  <c r="G250" i="11"/>
  <c r="G242" i="11"/>
  <c r="G179" i="11"/>
  <c r="E276" i="11"/>
  <c r="E277" i="11"/>
  <c r="E249" i="11"/>
  <c r="E193" i="11"/>
  <c r="E194" i="11"/>
  <c r="E102" i="11"/>
  <c r="E103" i="11"/>
  <c r="E83" i="11"/>
  <c r="G266" i="11"/>
  <c r="G234" i="11"/>
  <c r="G203" i="11"/>
  <c r="G154" i="11"/>
  <c r="G91" i="11"/>
  <c r="G3" i="11"/>
  <c r="E240" i="11"/>
  <c r="E111" i="11"/>
  <c r="G82" i="11"/>
  <c r="G74" i="11"/>
  <c r="E257" i="11"/>
  <c r="E201" i="11"/>
  <c r="E202" i="11"/>
  <c r="E20" i="11"/>
  <c r="AA5" i="4"/>
  <c r="E284" i="11"/>
  <c r="E285" i="11"/>
  <c r="G225" i="11"/>
  <c r="G152" i="11"/>
  <c r="G33" i="11"/>
  <c r="E190" i="11"/>
  <c r="E191" i="11"/>
  <c r="E8" i="11"/>
  <c r="E9" i="11"/>
  <c r="G304" i="11"/>
  <c r="G288" i="11"/>
  <c r="G280" i="11"/>
  <c r="G168" i="11"/>
  <c r="G105" i="11"/>
  <c r="G40" i="11"/>
  <c r="G25" i="11"/>
  <c r="G17" i="11"/>
  <c r="F9" i="4"/>
  <c r="E311" i="4" s="1"/>
  <c r="AC4" i="4"/>
  <c r="G287" i="11"/>
  <c r="G175" i="11"/>
  <c r="G120" i="11"/>
  <c r="G63" i="11"/>
  <c r="E107" i="11"/>
  <c r="E108" i="11"/>
  <c r="E45" i="11"/>
  <c r="E46" i="11"/>
  <c r="G89" i="11"/>
  <c r="G144" i="11"/>
  <c r="E218" i="11"/>
  <c r="E219" i="11"/>
  <c r="G296" i="11"/>
  <c r="G136" i="11"/>
  <c r="G56" i="11"/>
  <c r="G282" i="11"/>
  <c r="G47" i="11"/>
  <c r="G128" i="11"/>
  <c r="E145" i="11"/>
  <c r="E144" i="11"/>
  <c r="E152" i="11"/>
  <c r="E153" i="11"/>
  <c r="E35" i="11"/>
  <c r="J5" i="4"/>
  <c r="I311" i="4"/>
  <c r="G5" i="11"/>
  <c r="E288" i="11"/>
  <c r="E289" i="11"/>
  <c r="E205" i="11"/>
  <c r="E206" i="11"/>
  <c r="E140" i="11"/>
  <c r="N4" i="4"/>
  <c r="Q4" i="4" s="1"/>
  <c r="O4" i="4"/>
  <c r="S4" i="4" s="1"/>
  <c r="M5" i="4"/>
  <c r="G112" i="11"/>
  <c r="E39" i="11"/>
  <c r="E40" i="11"/>
  <c r="E137" i="11"/>
  <c r="E138" i="11"/>
  <c r="G231" i="11"/>
  <c r="G133" i="11"/>
  <c r="E227" i="11"/>
  <c r="E54" i="11"/>
  <c r="E55" i="11"/>
  <c r="G217" i="11"/>
  <c r="G119" i="11"/>
  <c r="E303" i="11"/>
  <c r="E304" i="11"/>
  <c r="E220" i="11"/>
  <c r="E221" i="11"/>
  <c r="G224" i="11"/>
  <c r="G126" i="11"/>
  <c r="E301" i="11"/>
  <c r="E235" i="11"/>
  <c r="E236" i="11"/>
  <c r="E210" i="11"/>
  <c r="E119" i="11"/>
  <c r="AA2" i="4"/>
  <c r="AA4" i="4" s="1"/>
  <c r="E266" i="11"/>
  <c r="E168" i="11"/>
  <c r="E70" i="11"/>
  <c r="E273" i="11"/>
  <c r="E175" i="11"/>
  <c r="E77" i="11"/>
  <c r="AB2" i="4"/>
  <c r="AB4" i="4" s="1"/>
  <c r="N2" i="4"/>
  <c r="Q3" i="4" s="1"/>
  <c r="O2" i="4"/>
  <c r="S3" i="4" s="1"/>
  <c r="L6" i="19"/>
  <c r="B542" i="20" a="1"/>
  <c r="B542" i="20" s="1"/>
  <c r="C543" i="20"/>
  <c r="D543" i="20"/>
  <c r="E543" i="20" s="1"/>
  <c r="F543" i="20" s="1"/>
  <c r="G543" i="20" s="1"/>
  <c r="H543" i="20" s="1"/>
  <c r="I543" i="20" s="1"/>
  <c r="J543" i="20" s="1"/>
  <c r="K543" i="20" s="1"/>
  <c r="L543" i="20" s="1"/>
  <c r="M543" i="20" s="1"/>
  <c r="N543" i="20" s="1"/>
  <c r="O543" i="20" s="1"/>
  <c r="P543" i="20" s="1"/>
  <c r="C1" i="8"/>
  <c r="C3" i="8" s="1"/>
  <c r="X1" i="8"/>
  <c r="X2" i="8" s="1"/>
  <c r="X4" i="8" s="1"/>
  <c r="Y1" i="8"/>
  <c r="Z1" i="8" s="1"/>
  <c r="AH1" i="8"/>
  <c r="AH3" i="8" s="1"/>
  <c r="B2" i="8"/>
  <c r="B4" i="8" s="1"/>
  <c r="C2" i="8"/>
  <c r="C4" i="8" s="1"/>
  <c r="W2" i="8"/>
  <c r="W4" i="8" s="1"/>
  <c r="AG2" i="8"/>
  <c r="AG4" i="8" s="1"/>
  <c r="AH2" i="8"/>
  <c r="AH4" i="8" s="1"/>
  <c r="B3" i="8"/>
  <c r="W3" i="8"/>
  <c r="AG3" i="8"/>
  <c r="D6" i="20"/>
  <c r="AA6" i="20"/>
  <c r="Z6" i="20"/>
  <c r="C6" i="20"/>
  <c r="X6" i="20"/>
  <c r="Y6" i="20"/>
  <c r="B5" i="8" a="1"/>
  <c r="C542" i="20" l="1" a="1"/>
  <c r="C542" i="20" s="1"/>
  <c r="D542" i="20" a="1"/>
  <c r="D542" i="20" s="1"/>
  <c r="AA1" i="8"/>
  <c r="Z2" i="8"/>
  <c r="Z4" i="8" s="1"/>
  <c r="Z3" i="8"/>
  <c r="P542" i="20" a="1"/>
  <c r="P542" i="20" s="1"/>
  <c r="Q543" i="20"/>
  <c r="R543" i="20" s="1"/>
  <c r="S543" i="20" s="1"/>
  <c r="T543" i="20" s="1"/>
  <c r="U543" i="20" s="1"/>
  <c r="V543" i="20" s="1"/>
  <c r="T4" i="4"/>
  <c r="R4" i="4"/>
  <c r="X3" i="8"/>
  <c r="AI1" i="8"/>
  <c r="D1" i="8"/>
  <c r="Y3" i="8"/>
  <c r="M6" i="4"/>
  <c r="O5" i="4"/>
  <c r="S5" i="4" s="1"/>
  <c r="T6" i="4" s="1"/>
  <c r="N5" i="4"/>
  <c r="Q5" i="4" s="1"/>
  <c r="R6" i="4" s="1"/>
  <c r="P5" i="4"/>
  <c r="U5" i="4" s="1"/>
  <c r="T5" i="4"/>
  <c r="R5" i="4"/>
  <c r="AC1" i="20"/>
  <c r="AB3" i="20"/>
  <c r="AB2" i="20"/>
  <c r="AB4" i="20" s="1"/>
  <c r="T3" i="11"/>
  <c r="I5" i="18"/>
  <c r="Y2" i="8"/>
  <c r="Y4" i="8" s="1"/>
  <c r="N4" i="11"/>
  <c r="O4" i="11" s="1"/>
  <c r="K5" i="11"/>
  <c r="F1" i="20"/>
  <c r="E3" i="20"/>
  <c r="E2" i="20"/>
  <c r="E4" i="20" s="1"/>
  <c r="L7" i="19"/>
  <c r="B5" i="8"/>
  <c r="E6" i="20"/>
  <c r="AB6" i="20"/>
  <c r="C5" i="8" a="1"/>
  <c r="E542" i="20" l="1" a="1"/>
  <c r="E542" i="20" s="1"/>
  <c r="F3" i="20"/>
  <c r="G1" i="20"/>
  <c r="F2" i="20"/>
  <c r="F4" i="20" s="1"/>
  <c r="V6" i="4"/>
  <c r="W543" i="20"/>
  <c r="V542" i="20" a="1"/>
  <c r="V542" i="20" s="1"/>
  <c r="D3" i="8"/>
  <c r="D2" i="8"/>
  <c r="D4" i="8" s="1"/>
  <c r="E1" i="8"/>
  <c r="AB1" i="8"/>
  <c r="AA2" i="8"/>
  <c r="AA4" i="8" s="1"/>
  <c r="AA3" i="8"/>
  <c r="AI2" i="8"/>
  <c r="AI4" i="8" s="1"/>
  <c r="AI3" i="8"/>
  <c r="AJ1" i="8"/>
  <c r="M7" i="4"/>
  <c r="P6" i="4"/>
  <c r="U6" i="4" s="1"/>
  <c r="V7" i="4" s="1"/>
  <c r="N6" i="4"/>
  <c r="Q6" i="4" s="1"/>
  <c r="R7" i="4" s="1"/>
  <c r="O6" i="4"/>
  <c r="S6" i="4" s="1"/>
  <c r="I6" i="18"/>
  <c r="L8" i="19"/>
  <c r="AD1" i="20"/>
  <c r="AC3" i="20"/>
  <c r="AC2" i="20"/>
  <c r="AC4" i="20" s="1"/>
  <c r="N5" i="11"/>
  <c r="O5" i="11" s="1"/>
  <c r="K6" i="11"/>
  <c r="C5" i="8"/>
  <c r="F6" i="20"/>
  <c r="AC6" i="20"/>
  <c r="D5" i="8" a="1"/>
  <c r="F542" i="20" l="1" a="1"/>
  <c r="F542" i="20" s="1"/>
  <c r="T7" i="4"/>
  <c r="W542" i="20" a="1"/>
  <c r="W542" i="20" s="1"/>
  <c r="X543" i="20"/>
  <c r="K7" i="11"/>
  <c r="N6" i="11"/>
  <c r="O6" i="11" s="1"/>
  <c r="N7" i="4"/>
  <c r="Q7" i="4" s="1"/>
  <c r="O7" i="4"/>
  <c r="S7" i="4" s="1"/>
  <c r="T8" i="4" s="1"/>
  <c r="P7" i="4"/>
  <c r="U7" i="4" s="1"/>
  <c r="V8" i="4" s="1"/>
  <c r="M8" i="4"/>
  <c r="AJ2" i="8"/>
  <c r="AJ4" i="8" s="1"/>
  <c r="AJ3" i="8"/>
  <c r="H1" i="20"/>
  <c r="G3" i="20"/>
  <c r="G2" i="20"/>
  <c r="G4" i="20" s="1"/>
  <c r="AC1" i="8"/>
  <c r="AB2" i="8"/>
  <c r="AB4" i="8" s="1"/>
  <c r="AB3" i="8"/>
  <c r="AE1" i="20"/>
  <c r="AD3" i="20"/>
  <c r="AD2" i="20"/>
  <c r="AD4" i="20" s="1"/>
  <c r="L9" i="19"/>
  <c r="I7" i="18"/>
  <c r="E3" i="8"/>
  <c r="F1" i="8"/>
  <c r="E2" i="8"/>
  <c r="E4" i="8" s="1"/>
  <c r="D5" i="8"/>
  <c r="AD6" i="20"/>
  <c r="G6" i="20"/>
  <c r="E5" i="8" a="1"/>
  <c r="G542" i="20" l="1" a="1"/>
  <c r="G542" i="20" s="1"/>
  <c r="AC3" i="8"/>
  <c r="AD1" i="8"/>
  <c r="AC2" i="8"/>
  <c r="AC4" i="8" s="1"/>
  <c r="R8" i="4"/>
  <c r="F2" i="8"/>
  <c r="F4" i="8" s="1"/>
  <c r="G1" i="8"/>
  <c r="F3" i="8"/>
  <c r="H2" i="20"/>
  <c r="H4" i="20" s="1"/>
  <c r="I1" i="20"/>
  <c r="H3" i="20"/>
  <c r="N7" i="11"/>
  <c r="O7" i="11" s="1"/>
  <c r="K8" i="11"/>
  <c r="Y543" i="20"/>
  <c r="X542" i="20" a="1"/>
  <c r="X542" i="20" s="1"/>
  <c r="AE3" i="20"/>
  <c r="AF1" i="20"/>
  <c r="AE2" i="20"/>
  <c r="AE4" i="20" s="1"/>
  <c r="P8" i="4"/>
  <c r="U8" i="4" s="1"/>
  <c r="O8" i="4"/>
  <c r="S8" i="4" s="1"/>
  <c r="N8" i="4"/>
  <c r="Q8" i="4" s="1"/>
  <c r="R9" i="4" s="1"/>
  <c r="M9" i="4"/>
  <c r="I8" i="18"/>
  <c r="L10" i="19"/>
  <c r="E5" i="8"/>
  <c r="H6" i="20"/>
  <c r="AE6" i="20"/>
  <c r="F5" i="8" a="1"/>
  <c r="H542" i="20" l="1" a="1"/>
  <c r="H542" i="20" s="1"/>
  <c r="T9" i="4"/>
  <c r="V9" i="4"/>
  <c r="G2" i="8"/>
  <c r="G4" i="8" s="1"/>
  <c r="H1" i="8"/>
  <c r="G3" i="8"/>
  <c r="AF3" i="20"/>
  <c r="AF2" i="20"/>
  <c r="AF4" i="20" s="1"/>
  <c r="Z543" i="20"/>
  <c r="Y542" i="20" a="1"/>
  <c r="Y542" i="20" s="1"/>
  <c r="AD3" i="8"/>
  <c r="AE1" i="8"/>
  <c r="AD2" i="8"/>
  <c r="AD4" i="8" s="1"/>
  <c r="L11" i="19"/>
  <c r="N8" i="11"/>
  <c r="O8" i="11" s="1"/>
  <c r="K9" i="11"/>
  <c r="I9" i="18"/>
  <c r="N9" i="4"/>
  <c r="Q9" i="4" s="1"/>
  <c r="R10" i="4" s="1"/>
  <c r="P9" i="4"/>
  <c r="U9" i="4" s="1"/>
  <c r="V10" i="4" s="1"/>
  <c r="M10" i="4"/>
  <c r="O9" i="4"/>
  <c r="S9" i="4" s="1"/>
  <c r="T10" i="4" s="1"/>
  <c r="I2" i="20"/>
  <c r="I4" i="20" s="1"/>
  <c r="J1" i="20"/>
  <c r="I3" i="20"/>
  <c r="F5" i="8"/>
  <c r="I6" i="20"/>
  <c r="AF6" i="20"/>
  <c r="G5" i="8" a="1"/>
  <c r="I542" i="20" l="1" a="1"/>
  <c r="I542" i="20" s="1"/>
  <c r="J2" i="20"/>
  <c r="J4" i="20" s="1"/>
  <c r="K1" i="20"/>
  <c r="J3" i="20"/>
  <c r="N9" i="11"/>
  <c r="O9" i="11" s="1"/>
  <c r="K10" i="11"/>
  <c r="H2" i="8"/>
  <c r="H4" i="8" s="1"/>
  <c r="I1" i="8"/>
  <c r="H3" i="8"/>
  <c r="L12" i="19"/>
  <c r="AE3" i="8"/>
  <c r="AF1" i="8"/>
  <c r="AE2" i="8"/>
  <c r="AE4" i="8" s="1"/>
  <c r="N10" i="4"/>
  <c r="Q10" i="4" s="1"/>
  <c r="R11" i="4" s="1"/>
  <c r="M11" i="4"/>
  <c r="P10" i="4"/>
  <c r="U10" i="4" s="1"/>
  <c r="O10" i="4"/>
  <c r="S10" i="4" s="1"/>
  <c r="T11" i="4" s="1"/>
  <c r="I10" i="18"/>
  <c r="AA543" i="20"/>
  <c r="Z542" i="20" a="1"/>
  <c r="Z542" i="20" s="1"/>
  <c r="G5" i="8"/>
  <c r="J6" i="20"/>
  <c r="H5" i="8" a="1"/>
  <c r="J542" i="20" l="1" a="1"/>
  <c r="J542" i="20" s="1"/>
  <c r="L13" i="19"/>
  <c r="AB543" i="20"/>
  <c r="AA542" i="20" a="1"/>
  <c r="AA542" i="20" s="1"/>
  <c r="I11" i="18"/>
  <c r="V11" i="4"/>
  <c r="J1" i="8"/>
  <c r="I2" i="8"/>
  <c r="I4" i="8" s="1"/>
  <c r="I3" i="8"/>
  <c r="K11" i="11"/>
  <c r="N10" i="11"/>
  <c r="O10" i="11" s="1"/>
  <c r="O11" i="4"/>
  <c r="S11" i="4" s="1"/>
  <c r="N11" i="4"/>
  <c r="Q11" i="4" s="1"/>
  <c r="R12" i="4" s="1"/>
  <c r="M12" i="4"/>
  <c r="P11" i="4"/>
  <c r="U11" i="4" s="1"/>
  <c r="V12" i="4" s="1"/>
  <c r="L1" i="20"/>
  <c r="K3" i="20"/>
  <c r="K2" i="20"/>
  <c r="K4" i="20" s="1"/>
  <c r="AF2" i="8"/>
  <c r="AF4" i="8" s="1"/>
  <c r="AF3" i="8"/>
  <c r="H5" i="8"/>
  <c r="K6" i="20"/>
  <c r="I5" i="8" a="1"/>
  <c r="K542" i="20" l="1" a="1"/>
  <c r="K542" i="20" s="1"/>
  <c r="K1" i="8"/>
  <c r="J2" i="8"/>
  <c r="J4" i="8" s="1"/>
  <c r="J3" i="8"/>
  <c r="M1" i="20"/>
  <c r="L3" i="20"/>
  <c r="L2" i="20"/>
  <c r="L4" i="20" s="1"/>
  <c r="AC543" i="20"/>
  <c r="AB542" i="20" a="1"/>
  <c r="AB542" i="20" s="1"/>
  <c r="I12" i="18"/>
  <c r="O12" i="4"/>
  <c r="S12" i="4" s="1"/>
  <c r="T13" i="4" s="1"/>
  <c r="P12" i="4"/>
  <c r="U12" i="4" s="1"/>
  <c r="V13" i="4" s="1"/>
  <c r="N12" i="4"/>
  <c r="Q12" i="4" s="1"/>
  <c r="R13" i="4" s="1"/>
  <c r="M13" i="4"/>
  <c r="T12" i="4"/>
  <c r="L14" i="19"/>
  <c r="N11" i="11"/>
  <c r="O11" i="11" s="1"/>
  <c r="K12" i="11"/>
  <c r="I5" i="8"/>
  <c r="L6" i="20"/>
  <c r="J5" i="8" a="1"/>
  <c r="L542" i="20" l="1" a="1"/>
  <c r="L542" i="20" s="1"/>
  <c r="N12" i="11"/>
  <c r="O12" i="11" s="1"/>
  <c r="K13" i="11"/>
  <c r="I13" i="18"/>
  <c r="N1" i="20"/>
  <c r="M3" i="20"/>
  <c r="M2" i="20"/>
  <c r="M4" i="20" s="1"/>
  <c r="AD543" i="20"/>
  <c r="AC542" i="20" a="1"/>
  <c r="AC542" i="20" s="1"/>
  <c r="L15" i="19"/>
  <c r="L1" i="8"/>
  <c r="K3" i="8"/>
  <c r="K2" i="8"/>
  <c r="K4" i="8" s="1"/>
  <c r="M14" i="4"/>
  <c r="O13" i="4"/>
  <c r="S13" i="4" s="1"/>
  <c r="T14" i="4" s="1"/>
  <c r="P13" i="4"/>
  <c r="U13" i="4" s="1"/>
  <c r="V14" i="4" s="1"/>
  <c r="N13" i="4"/>
  <c r="Q13" i="4" s="1"/>
  <c r="R14" i="4" s="1"/>
  <c r="J5" i="8"/>
  <c r="M6" i="20"/>
  <c r="K5" i="8" a="1"/>
  <c r="M542" i="20" l="1" a="1"/>
  <c r="M542" i="20" s="1"/>
  <c r="I14" i="18"/>
  <c r="M1" i="8"/>
  <c r="L2" i="8"/>
  <c r="L4" i="8" s="1"/>
  <c r="L3" i="8"/>
  <c r="L16" i="19"/>
  <c r="AE543" i="20"/>
  <c r="AD542" i="20" a="1"/>
  <c r="AD542" i="20" s="1"/>
  <c r="O1" i="20"/>
  <c r="N3" i="20"/>
  <c r="N2" i="20"/>
  <c r="N4" i="20" s="1"/>
  <c r="N13" i="11"/>
  <c r="O13" i="11" s="1"/>
  <c r="K14" i="11"/>
  <c r="N14" i="4"/>
  <c r="Q14" i="4" s="1"/>
  <c r="R15" i="4" s="1"/>
  <c r="M15" i="4"/>
  <c r="O14" i="4"/>
  <c r="S14" i="4" s="1"/>
  <c r="T15" i="4" s="1"/>
  <c r="P14" i="4"/>
  <c r="U14" i="4" s="1"/>
  <c r="V15" i="4" s="1"/>
  <c r="K5" i="8"/>
  <c r="N6" i="20"/>
  <c r="L5" i="8" a="1"/>
  <c r="N542" i="20" l="1" a="1"/>
  <c r="N542" i="20" s="1"/>
  <c r="L17" i="19"/>
  <c r="K15" i="11"/>
  <c r="N14" i="11"/>
  <c r="O14" i="11" s="1"/>
  <c r="I15" i="18"/>
  <c r="O2" i="20"/>
  <c r="O4" i="20" s="1"/>
  <c r="O3" i="20"/>
  <c r="Q1" i="20"/>
  <c r="AF543" i="20"/>
  <c r="AE542" i="20" a="1"/>
  <c r="AE542" i="20" s="1"/>
  <c r="P15" i="4"/>
  <c r="U15" i="4" s="1"/>
  <c r="V16" i="4" s="1"/>
  <c r="O15" i="4"/>
  <c r="S15" i="4" s="1"/>
  <c r="T16" i="4" s="1"/>
  <c r="M16" i="4"/>
  <c r="N15" i="4"/>
  <c r="Q15" i="4" s="1"/>
  <c r="R16" i="4" s="1"/>
  <c r="N1" i="8"/>
  <c r="M2" i="8"/>
  <c r="M4" i="8" s="1"/>
  <c r="M3" i="8"/>
  <c r="L5" i="8"/>
  <c r="O6" i="20"/>
  <c r="M5" i="8" a="1"/>
  <c r="O542" i="20" l="1" a="1"/>
  <c r="O542" i="20" s="1"/>
  <c r="AG543" i="20"/>
  <c r="AF542" i="20" a="1"/>
  <c r="AF542" i="20" s="1"/>
  <c r="Q3" i="20"/>
  <c r="Q2" i="20"/>
  <c r="Q4" i="20" s="1"/>
  <c r="R1" i="20"/>
  <c r="I16" i="18"/>
  <c r="N3" i="8"/>
  <c r="O1" i="8"/>
  <c r="N2" i="8"/>
  <c r="N4" i="8" s="1"/>
  <c r="P16" i="4"/>
  <c r="U16" i="4" s="1"/>
  <c r="V17" i="4" s="1"/>
  <c r="M17" i="4"/>
  <c r="O16" i="4"/>
  <c r="S16" i="4" s="1"/>
  <c r="T17" i="4" s="1"/>
  <c r="N16" i="4"/>
  <c r="Q16" i="4" s="1"/>
  <c r="R17" i="4" s="1"/>
  <c r="K16" i="11"/>
  <c r="N15" i="11"/>
  <c r="O15" i="11" s="1"/>
  <c r="L18" i="19"/>
  <c r="M5" i="8"/>
  <c r="Q6" i="20"/>
  <c r="N5" i="8" a="1"/>
  <c r="Q542" i="20" l="1" a="1"/>
  <c r="Q542" i="20" s="1"/>
  <c r="N16" i="11"/>
  <c r="O16" i="11" s="1"/>
  <c r="K17" i="11"/>
  <c r="AH543" i="20"/>
  <c r="AG542" i="20" a="1"/>
  <c r="AG542" i="20" s="1"/>
  <c r="N17" i="4"/>
  <c r="Q17" i="4" s="1"/>
  <c r="R18" i="4" s="1"/>
  <c r="P17" i="4"/>
  <c r="U17" i="4" s="1"/>
  <c r="V18" i="4" s="1"/>
  <c r="M18" i="4"/>
  <c r="O17" i="4"/>
  <c r="S17" i="4" s="1"/>
  <c r="T18" i="4" s="1"/>
  <c r="O3" i="8"/>
  <c r="Q1" i="8"/>
  <c r="O2" i="8"/>
  <c r="O4" i="8" s="1"/>
  <c r="I17" i="18"/>
  <c r="L19" i="19"/>
  <c r="R3" i="20"/>
  <c r="R2" i="20"/>
  <c r="R4" i="20" s="1"/>
  <c r="S1" i="20"/>
  <c r="N5" i="8"/>
  <c r="R6" i="20"/>
  <c r="O5" i="8" a="1"/>
  <c r="R542" i="20" l="1" a="1"/>
  <c r="R542" i="20" s="1"/>
  <c r="S3" i="20"/>
  <c r="S2" i="20"/>
  <c r="S4" i="20" s="1"/>
  <c r="T1" i="20"/>
  <c r="I18" i="18"/>
  <c r="Q3" i="8"/>
  <c r="R1" i="8"/>
  <c r="Q2" i="8"/>
  <c r="Q4" i="8" s="1"/>
  <c r="M19" i="4"/>
  <c r="P18" i="4"/>
  <c r="U18" i="4" s="1"/>
  <c r="V19" i="4" s="1"/>
  <c r="N18" i="4"/>
  <c r="Q18" i="4" s="1"/>
  <c r="R19" i="4" s="1"/>
  <c r="O18" i="4"/>
  <c r="S18" i="4" s="1"/>
  <c r="T19" i="4" s="1"/>
  <c r="AI543" i="20"/>
  <c r="AH542" i="20" a="1"/>
  <c r="AH542" i="20" s="1"/>
  <c r="K18" i="11"/>
  <c r="N17" i="11"/>
  <c r="O17" i="11" s="1"/>
  <c r="L20" i="19"/>
  <c r="O5" i="8"/>
  <c r="S6" i="20"/>
  <c r="Q5" i="8" a="1"/>
  <c r="S542" i="20" l="1" a="1"/>
  <c r="S542" i="20" s="1"/>
  <c r="R2" i="8"/>
  <c r="R4" i="8" s="1"/>
  <c r="R3" i="8"/>
  <c r="S1" i="8"/>
  <c r="L21" i="19"/>
  <c r="AI542" i="20" a="1"/>
  <c r="AI542" i="20" s="1"/>
  <c r="AJ543" i="20"/>
  <c r="AJ542" i="20" s="1" a="1"/>
  <c r="AJ542" i="20" s="1"/>
  <c r="O19" i="4"/>
  <c r="S19" i="4" s="1"/>
  <c r="T20" i="4" s="1"/>
  <c r="M20" i="4"/>
  <c r="N19" i="4"/>
  <c r="Q19" i="4" s="1"/>
  <c r="R20" i="4" s="1"/>
  <c r="P19" i="4"/>
  <c r="U19" i="4" s="1"/>
  <c r="V20" i="4" s="1"/>
  <c r="T3" i="20"/>
  <c r="T2" i="20"/>
  <c r="T4" i="20" s="1"/>
  <c r="U1" i="20"/>
  <c r="K19" i="11"/>
  <c r="N18" i="11"/>
  <c r="O18" i="11" s="1"/>
  <c r="I19" i="18"/>
  <c r="Q5" i="8"/>
  <c r="T6" i="20"/>
  <c r="R5" i="8" a="1"/>
  <c r="T542" i="20" l="1" a="1"/>
  <c r="T542" i="20" s="1"/>
  <c r="L22" i="19"/>
  <c r="N20" i="4"/>
  <c r="Q20" i="4" s="1"/>
  <c r="R21" i="4" s="1"/>
  <c r="O20" i="4"/>
  <c r="S20" i="4" s="1"/>
  <c r="T21" i="4" s="1"/>
  <c r="M21" i="4"/>
  <c r="P20" i="4"/>
  <c r="U20" i="4" s="1"/>
  <c r="V21" i="4" s="1"/>
  <c r="I20" i="18"/>
  <c r="S3" i="8"/>
  <c r="S2" i="8"/>
  <c r="S4" i="8" s="1"/>
  <c r="T1" i="8"/>
  <c r="N19" i="11"/>
  <c r="O19" i="11" s="1"/>
  <c r="K20" i="11"/>
  <c r="U2" i="20"/>
  <c r="U4" i="20" s="1"/>
  <c r="V1" i="20"/>
  <c r="U3" i="20"/>
  <c r="R5" i="8"/>
  <c r="U6" i="20"/>
  <c r="S5" i="8" a="1"/>
  <c r="U542" i="20" l="1" a="1"/>
  <c r="U542" i="20" s="1"/>
  <c r="T3" i="8"/>
  <c r="U1" i="8"/>
  <c r="T2" i="8"/>
  <c r="T4" i="8" s="1"/>
  <c r="I21" i="18"/>
  <c r="V2" i="20"/>
  <c r="V4" i="20" s="1"/>
  <c r="V3" i="20"/>
  <c r="L23" i="19"/>
  <c r="N21" i="4"/>
  <c r="Q21" i="4" s="1"/>
  <c r="R22" i="4" s="1"/>
  <c r="M22" i="4"/>
  <c r="O21" i="4"/>
  <c r="S21" i="4" s="1"/>
  <c r="T22" i="4" s="1"/>
  <c r="P21" i="4"/>
  <c r="U21" i="4" s="1"/>
  <c r="V22" i="4" s="1"/>
  <c r="K21" i="11"/>
  <c r="N20" i="11"/>
  <c r="O20" i="11" s="1"/>
  <c r="S5" i="8"/>
  <c r="T5" i="8" a="1"/>
  <c r="P22" i="4" l="1"/>
  <c r="U22" i="4" s="1"/>
  <c r="V23" i="4" s="1"/>
  <c r="O22" i="4"/>
  <c r="S22" i="4" s="1"/>
  <c r="T23" i="4" s="1"/>
  <c r="N22" i="4"/>
  <c r="Q22" i="4" s="1"/>
  <c r="R23" i="4" s="1"/>
  <c r="M23" i="4"/>
  <c r="L24" i="19"/>
  <c r="I22" i="18"/>
  <c r="U2" i="8"/>
  <c r="U4" i="8" s="1"/>
  <c r="V1" i="8"/>
  <c r="U3" i="8"/>
  <c r="N21" i="11"/>
  <c r="O21" i="11" s="1"/>
  <c r="K22" i="11"/>
  <c r="T5" i="8"/>
  <c r="U5" i="8" a="1"/>
  <c r="V2" i="8" l="1"/>
  <c r="V4" i="8" s="1"/>
  <c r="V3" i="8"/>
  <c r="I23" i="18"/>
  <c r="K23" i="11"/>
  <c r="N22" i="11"/>
  <c r="O22" i="11" s="1"/>
  <c r="L25" i="19"/>
  <c r="N23" i="4"/>
  <c r="Q23" i="4" s="1"/>
  <c r="R24" i="4" s="1"/>
  <c r="M24" i="4"/>
  <c r="O23" i="4"/>
  <c r="S23" i="4" s="1"/>
  <c r="T24" i="4" s="1"/>
  <c r="P23" i="4"/>
  <c r="U23" i="4" s="1"/>
  <c r="V24" i="4" s="1"/>
  <c r="U5" i="8"/>
  <c r="V5" i="8" a="1"/>
  <c r="L26" i="19" l="1"/>
  <c r="M25" i="4"/>
  <c r="P24" i="4"/>
  <c r="U24" i="4" s="1"/>
  <c r="V25" i="4" s="1"/>
  <c r="N24" i="4"/>
  <c r="Q24" i="4" s="1"/>
  <c r="R25" i="4" s="1"/>
  <c r="O24" i="4"/>
  <c r="S24" i="4" s="1"/>
  <c r="T25" i="4" s="1"/>
  <c r="I24" i="18"/>
  <c r="N23" i="11"/>
  <c r="O23" i="11" s="1"/>
  <c r="K24" i="11"/>
  <c r="V5" i="8"/>
  <c r="W5" i="8" a="1"/>
  <c r="N24" i="11" l="1"/>
  <c r="O24" i="11" s="1"/>
  <c r="K25" i="11"/>
  <c r="I25" i="18"/>
  <c r="N25" i="4"/>
  <c r="Q25" i="4" s="1"/>
  <c r="O25" i="4"/>
  <c r="S25" i="4" s="1"/>
  <c r="T26" i="4" s="1"/>
  <c r="M26" i="4"/>
  <c r="P25" i="4"/>
  <c r="U25" i="4" s="1"/>
  <c r="V26" i="4" s="1"/>
  <c r="L27" i="19"/>
  <c r="W5" i="8"/>
  <c r="X5" i="8" a="1"/>
  <c r="R26" i="4" l="1"/>
  <c r="AA10" i="4"/>
  <c r="N26" i="4"/>
  <c r="Q26" i="4" s="1"/>
  <c r="R27" i="4" s="1"/>
  <c r="O26" i="4"/>
  <c r="S26" i="4" s="1"/>
  <c r="T27" i="4" s="1"/>
  <c r="M27" i="4"/>
  <c r="P26" i="4"/>
  <c r="U26" i="4" s="1"/>
  <c r="V27" i="4" s="1"/>
  <c r="I26" i="18"/>
  <c r="K26" i="11"/>
  <c r="N25" i="11"/>
  <c r="O25" i="11" s="1"/>
  <c r="X5" i="8"/>
  <c r="Y5" i="8" a="1"/>
  <c r="N26" i="11" l="1"/>
  <c r="O26" i="11" s="1"/>
  <c r="K27" i="11"/>
  <c r="I27" i="18"/>
  <c r="O27" i="4"/>
  <c r="P27" i="4"/>
  <c r="N27" i="4"/>
  <c r="Y5" i="8"/>
  <c r="Z5" i="8" a="1"/>
  <c r="AA8" i="4" l="1"/>
  <c r="Q27" i="4"/>
  <c r="AC8" i="4"/>
  <c r="U27" i="4"/>
  <c r="S27" i="4"/>
  <c r="AB8" i="4"/>
  <c r="N27" i="11"/>
  <c r="O27" i="11" s="1"/>
  <c r="T7" i="11" s="1"/>
  <c r="Z5" i="8"/>
  <c r="AA5" i="8" a="1"/>
  <c r="AB7" i="4" l="1"/>
  <c r="S30" i="4"/>
  <c r="AB9" i="4"/>
  <c r="AC7" i="4"/>
  <c r="AC9" i="4"/>
  <c r="U30" i="4"/>
  <c r="Q30" i="4"/>
  <c r="AA7" i="4"/>
  <c r="AA9" i="4" s="1"/>
  <c r="AA5" i="8"/>
  <c r="AB5" i="8" a="1"/>
  <c r="AB5" i="8"/>
  <c r="AC5" i="8" a="1"/>
  <c r="AC5" i="8"/>
  <c r="AD5" i="8" a="1"/>
  <c r="AD5" i="8"/>
  <c r="AE5" i="8" a="1"/>
  <c r="AE5" i="8"/>
  <c r="AF5" i="8" a="1"/>
  <c r="AF5" i="8"/>
  <c r="AG5" i="8" a="1"/>
  <c r="AG5" i="8"/>
  <c r="AH5" i="8" a="1"/>
  <c r="AH5" i="8"/>
  <c r="AI5" i="8" a="1"/>
  <c r="AI5" i="8"/>
  <c r="AJ5" i="8" a="1"/>
  <c r="AJ5" i="8"/>
  <c r="B6" i="8"/>
  <c r="C6" i="8"/>
  <c r="D6" i="8"/>
  <c r="E6" i="8"/>
  <c r="F6" i="8"/>
  <c r="G6" i="8"/>
  <c r="H6" i="8"/>
  <c r="I6" i="8"/>
  <c r="J6" i="8"/>
  <c r="K6" i="8"/>
  <c r="L6" i="8"/>
  <c r="M6" i="8"/>
  <c r="Q6" i="8"/>
  <c r="R6" i="8"/>
  <c r="S6" i="8"/>
  <c r="T6" i="8"/>
  <c r="U6" i="8"/>
  <c r="V6" i="8"/>
  <c r="W6" i="8"/>
  <c r="X6" i="8"/>
  <c r="Y6" i="8"/>
  <c r="Z6" i="8"/>
  <c r="AA6" i="8"/>
  <c r="AB6" i="8"/>
  <c r="AC6" i="8"/>
  <c r="AD6" i="8"/>
  <c r="AE6" i="8"/>
  <c r="AF6" i="8"/>
  <c r="AG6" i="8"/>
  <c r="AH6" i="8"/>
  <c r="AI6" i="8"/>
  <c r="AJ6" i="8"/>
  <c r="AY6" i="8"/>
  <c r="BA6" i="8"/>
  <c r="BC6" i="8"/>
  <c r="BE6" i="8"/>
  <c r="BG6" i="8"/>
  <c r="BI6" i="8"/>
  <c r="BK6" i="8"/>
  <c r="K7" i="8"/>
  <c r="L7" i="8"/>
  <c r="M7" i="8"/>
  <c r="AY7" i="8"/>
  <c r="AZ7" i="8"/>
  <c r="BA7" i="8"/>
  <c r="BB7" i="8"/>
  <c r="BC7" i="8"/>
  <c r="BD7" i="8" s="1"/>
  <c r="BE7" i="8"/>
  <c r="BF7" i="8"/>
  <c r="BG7" i="8"/>
  <c r="BH7" i="8"/>
  <c r="BI7" i="8"/>
  <c r="BJ7" i="8"/>
  <c r="BK7" i="8"/>
  <c r="BL7" i="8"/>
  <c r="BN7" i="8"/>
  <c r="BP7" i="8"/>
  <c r="K8" i="8"/>
  <c r="L8" i="8"/>
  <c r="M8" i="8"/>
  <c r="AY8" i="8"/>
  <c r="AZ8" i="8"/>
  <c r="BA8" i="8"/>
  <c r="BB8" i="8"/>
  <c r="BC8" i="8"/>
  <c r="BD8" i="8" s="1"/>
  <c r="BE8" i="8"/>
  <c r="BF8" i="8" s="1"/>
  <c r="BG8" i="8"/>
  <c r="BH8" i="8"/>
  <c r="BI8" i="8"/>
  <c r="BJ8" i="8"/>
  <c r="BK8" i="8"/>
  <c r="BL8" i="8"/>
  <c r="BN8" i="8"/>
  <c r="BP8" i="8"/>
  <c r="K9" i="8"/>
  <c r="L9" i="8"/>
  <c r="M9" i="8"/>
  <c r="AY9" i="8"/>
  <c r="AZ9" i="8"/>
  <c r="BA9" i="8"/>
  <c r="BB9" i="8"/>
  <c r="BC9" i="8"/>
  <c r="BD9" i="8" s="1"/>
  <c r="BE9" i="8"/>
  <c r="BF9" i="8" s="1"/>
  <c r="BG9" i="8"/>
  <c r="BH9" i="8"/>
  <c r="BI9" i="8"/>
  <c r="BJ9" i="8"/>
  <c r="BK9" i="8"/>
  <c r="BL9" i="8"/>
  <c r="BN9" i="8"/>
  <c r="BP9" i="8"/>
  <c r="K10" i="8"/>
  <c r="L10" i="8"/>
  <c r="M10" i="8"/>
  <c r="AY10" i="8"/>
  <c r="AZ10" i="8"/>
  <c r="BA10" i="8"/>
  <c r="BB10" i="8"/>
  <c r="BC10" i="8"/>
  <c r="BD10" i="8"/>
  <c r="BE10" i="8"/>
  <c r="BF10" i="8"/>
  <c r="BG10" i="8"/>
  <c r="BH10" i="8"/>
  <c r="BI10" i="8"/>
  <c r="BJ10" i="8"/>
  <c r="BK10" i="8"/>
  <c r="BL10" i="8"/>
  <c r="BN10" i="8"/>
  <c r="BP10" i="8"/>
  <c r="K11" i="8"/>
  <c r="L11" i="8"/>
  <c r="M11" i="8"/>
  <c r="AY11" i="8"/>
  <c r="AZ11" i="8"/>
  <c r="BA11" i="8"/>
  <c r="BB11" i="8"/>
  <c r="BC11" i="8"/>
  <c r="BD11" i="8" s="1"/>
  <c r="BE11" i="8"/>
  <c r="BF11" i="8" s="1"/>
  <c r="BG11" i="8"/>
  <c r="BH11" i="8"/>
  <c r="BI11" i="8"/>
  <c r="BJ11" i="8"/>
  <c r="BK11" i="8"/>
  <c r="BL11" i="8"/>
  <c r="BN11" i="8"/>
  <c r="BP11" i="8"/>
  <c r="K12" i="8"/>
  <c r="L12" i="8"/>
  <c r="M12" i="8"/>
  <c r="AY12" i="8"/>
  <c r="AZ12" i="8"/>
  <c r="BA12" i="8"/>
  <c r="BB12" i="8"/>
  <c r="BC12" i="8"/>
  <c r="BD12" i="8"/>
  <c r="BE12" i="8"/>
  <c r="BF12" i="8"/>
  <c r="BG12" i="8"/>
  <c r="BH12" i="8"/>
  <c r="BI12" i="8"/>
  <c r="BJ12" i="8"/>
  <c r="BK12" i="8"/>
  <c r="BL12" i="8"/>
  <c r="BN12" i="8"/>
  <c r="BP12" i="8"/>
  <c r="K13" i="8"/>
  <c r="L13" i="8"/>
  <c r="M13" i="8"/>
  <c r="AY13" i="8"/>
  <c r="AZ13" i="8"/>
  <c r="BA13" i="8"/>
  <c r="BB13" i="8"/>
  <c r="BC13" i="8"/>
  <c r="BD13" i="8" s="1"/>
  <c r="BE13" i="8"/>
  <c r="BF13" i="8" s="1"/>
  <c r="BG13" i="8"/>
  <c r="BH13" i="8"/>
  <c r="BI13" i="8"/>
  <c r="BJ13" i="8"/>
  <c r="BK13" i="8"/>
  <c r="BL13" i="8"/>
  <c r="BN13" i="8"/>
  <c r="BP13" i="8"/>
  <c r="K14" i="8"/>
  <c r="L14" i="8"/>
  <c r="M14" i="8"/>
  <c r="AY14" i="8"/>
  <c r="AZ14" i="8"/>
  <c r="BA14" i="8"/>
  <c r="BB14" i="8"/>
  <c r="BC14" i="8"/>
  <c r="BD14" i="8"/>
  <c r="BE14" i="8"/>
  <c r="BF14" i="8" s="1"/>
  <c r="BG14" i="8"/>
  <c r="BH14" i="8"/>
  <c r="BI14" i="8"/>
  <c r="BJ14" i="8"/>
  <c r="BK14" i="8"/>
  <c r="BL14" i="8"/>
  <c r="BN14" i="8"/>
  <c r="BP14" i="8"/>
  <c r="K15" i="8"/>
  <c r="L15" i="8"/>
  <c r="M15" i="8"/>
  <c r="AY15" i="8"/>
  <c r="AZ15" i="8"/>
  <c r="BA15" i="8"/>
  <c r="BB15" i="8"/>
  <c r="BC15" i="8"/>
  <c r="BD15" i="8" s="1"/>
  <c r="BE15" i="8"/>
  <c r="BF15" i="8" s="1"/>
  <c r="BG15" i="8"/>
  <c r="BH15" i="8"/>
  <c r="BI15" i="8"/>
  <c r="BJ15" i="8"/>
  <c r="BK15" i="8"/>
  <c r="BL15" i="8"/>
  <c r="BN15" i="8"/>
  <c r="BP15" i="8"/>
  <c r="K16" i="8"/>
  <c r="L16" i="8"/>
  <c r="M16" i="8"/>
  <c r="AY16" i="8"/>
  <c r="AZ16" i="8"/>
  <c r="BA16" i="8"/>
  <c r="BB16" i="8"/>
  <c r="BC16" i="8"/>
  <c r="BD16" i="8" s="1"/>
  <c r="BE16" i="8"/>
  <c r="BF16" i="8"/>
  <c r="BG16" i="8"/>
  <c r="BH16" i="8"/>
  <c r="BI16" i="8"/>
  <c r="BJ16" i="8"/>
  <c r="BK16" i="8"/>
  <c r="BL16" i="8"/>
  <c r="BN16" i="8"/>
  <c r="BP16" i="8"/>
  <c r="K17" i="8"/>
  <c r="L17" i="8"/>
  <c r="M17" i="8"/>
  <c r="AY17" i="8"/>
  <c r="AZ17" i="8"/>
  <c r="BA17" i="8"/>
  <c r="BB17" i="8"/>
  <c r="BC17" i="8"/>
  <c r="BD17" i="8" s="1"/>
  <c r="BE17" i="8"/>
  <c r="BF17" i="8" s="1"/>
  <c r="BG17" i="8"/>
  <c r="BH17" i="8" s="1"/>
  <c r="BI17" i="8"/>
  <c r="BJ17" i="8"/>
  <c r="BK17" i="8"/>
  <c r="BL17" i="8"/>
  <c r="BN17" i="8"/>
  <c r="BP17" i="8"/>
  <c r="K18" i="8"/>
  <c r="L18" i="8"/>
  <c r="M18" i="8"/>
  <c r="AY18" i="8"/>
  <c r="AZ18" i="8"/>
  <c r="BA18" i="8"/>
  <c r="BB18" i="8"/>
  <c r="BC18" i="8"/>
  <c r="BD18" i="8" s="1"/>
  <c r="BE18" i="8"/>
  <c r="BF18" i="8"/>
  <c r="BG18" i="8"/>
  <c r="BH18" i="8"/>
  <c r="BI18" i="8"/>
  <c r="BJ18" i="8"/>
  <c r="BK18" i="8"/>
  <c r="BL18" i="8"/>
  <c r="BN18" i="8"/>
  <c r="BP18" i="8"/>
  <c r="K19" i="8"/>
  <c r="L19" i="8"/>
  <c r="M19" i="8"/>
  <c r="AY19" i="8"/>
  <c r="AZ19" i="8"/>
  <c r="BA19" i="8"/>
  <c r="BB19" i="8"/>
  <c r="BC19" i="8"/>
  <c r="BD19" i="8"/>
  <c r="BE19" i="8"/>
  <c r="BF19" i="8" s="1"/>
  <c r="BG19" i="8"/>
  <c r="BH19" i="8"/>
  <c r="BI19" i="8"/>
  <c r="BJ19" i="8"/>
  <c r="BK19" i="8"/>
  <c r="BL19" i="8"/>
  <c r="BN19" i="8"/>
  <c r="BP19" i="8"/>
  <c r="K20" i="8"/>
  <c r="L20" i="8"/>
  <c r="M20" i="8"/>
  <c r="AY20" i="8"/>
  <c r="AZ20" i="8"/>
  <c r="BA20" i="8"/>
  <c r="BB20" i="8"/>
  <c r="BC20" i="8"/>
  <c r="BD20" i="8" s="1"/>
  <c r="BE20" i="8"/>
  <c r="BF20" i="8" s="1"/>
  <c r="BG20" i="8"/>
  <c r="BH20" i="8" s="1"/>
  <c r="BI20" i="8"/>
  <c r="BJ20" i="8"/>
  <c r="BK20" i="8"/>
  <c r="BL20" i="8"/>
  <c r="BN20" i="8"/>
  <c r="BP20" i="8"/>
  <c r="K21" i="8"/>
  <c r="L21" i="8"/>
  <c r="M21" i="8"/>
  <c r="AY21" i="8"/>
  <c r="AZ21" i="8"/>
  <c r="BA21" i="8"/>
  <c r="BB21" i="8"/>
  <c r="BC21" i="8"/>
  <c r="BD21" i="8" s="1"/>
  <c r="BE21" i="8"/>
  <c r="BF21" i="8" s="1"/>
  <c r="BG21" i="8"/>
  <c r="BH21" i="8"/>
  <c r="BI21" i="8"/>
  <c r="BJ21" i="8"/>
  <c r="BK21" i="8"/>
  <c r="BL21" i="8"/>
  <c r="BN21" i="8"/>
  <c r="BP21" i="8"/>
  <c r="K22" i="8"/>
  <c r="L22" i="8"/>
  <c r="M22" i="8"/>
  <c r="AY22" i="8"/>
  <c r="AZ22" i="8" s="1"/>
  <c r="BA22" i="8"/>
  <c r="BB22" i="8"/>
  <c r="BC22" i="8"/>
  <c r="BD22" i="8" s="1"/>
  <c r="BE22" i="8"/>
  <c r="BF22" i="8" s="1"/>
  <c r="BG22" i="8"/>
  <c r="BH22" i="8"/>
  <c r="BI22" i="8"/>
  <c r="BJ22" i="8"/>
  <c r="BK22" i="8"/>
  <c r="BL22" i="8"/>
  <c r="BN22" i="8"/>
  <c r="BP22" i="8"/>
  <c r="K23" i="8"/>
  <c r="L23" i="8"/>
  <c r="M23" i="8"/>
  <c r="AY23" i="8"/>
  <c r="AZ23" i="8" s="1"/>
  <c r="BA23" i="8"/>
  <c r="BB23" i="8"/>
  <c r="BC23" i="8"/>
  <c r="BD23" i="8" s="1"/>
  <c r="BE23" i="8"/>
  <c r="BF23" i="8"/>
  <c r="BG23" i="8"/>
  <c r="BH23" i="8"/>
  <c r="BI23" i="8"/>
  <c r="BJ23" i="8"/>
  <c r="BK23" i="8"/>
  <c r="BL23" i="8"/>
  <c r="BN23" i="8"/>
  <c r="BP23" i="8"/>
  <c r="K24" i="8"/>
  <c r="L24" i="8"/>
  <c r="M24" i="8"/>
  <c r="AY24" i="8"/>
  <c r="AZ24" i="8"/>
  <c r="BA24" i="8"/>
  <c r="BB24" i="8"/>
  <c r="BC24" i="8"/>
  <c r="BD24" i="8" s="1"/>
  <c r="BE24" i="8"/>
  <c r="BF24" i="8"/>
  <c r="BG24" i="8"/>
  <c r="BH24" i="8" s="1"/>
  <c r="BI24" i="8"/>
  <c r="BJ24" i="8" s="1"/>
  <c r="BK24" i="8"/>
  <c r="BL24" i="8"/>
  <c r="BN24" i="8"/>
  <c r="BP24" i="8"/>
  <c r="K25" i="8"/>
  <c r="L25" i="8"/>
  <c r="M25" i="8"/>
  <c r="AY25" i="8"/>
  <c r="AZ25" i="8"/>
  <c r="BA25" i="8"/>
  <c r="BB25" i="8"/>
  <c r="BC25" i="8"/>
  <c r="BD25" i="8"/>
  <c r="BE25" i="8"/>
  <c r="BF25" i="8"/>
  <c r="BG25" i="8"/>
  <c r="BH25" i="8"/>
  <c r="BI25" i="8"/>
  <c r="BJ25" i="8"/>
  <c r="BK25" i="8"/>
  <c r="BL25" i="8"/>
  <c r="BN25" i="8"/>
  <c r="BP25" i="8"/>
  <c r="K26" i="8"/>
  <c r="L26" i="8"/>
  <c r="M26" i="8"/>
  <c r="AY26" i="8"/>
  <c r="AZ26" i="8"/>
  <c r="BA26" i="8"/>
  <c r="BB26" i="8"/>
  <c r="BC26" i="8"/>
  <c r="BD26" i="8"/>
  <c r="BE26" i="8"/>
  <c r="BF26" i="8" s="1"/>
  <c r="BG26" i="8"/>
  <c r="BH26" i="8"/>
  <c r="BI26" i="8"/>
  <c r="BJ26" i="8"/>
  <c r="BK26" i="8"/>
  <c r="BL26" i="8"/>
  <c r="BN26" i="8"/>
  <c r="BP26" i="8"/>
  <c r="K27" i="8"/>
  <c r="L27" i="8"/>
  <c r="M27" i="8"/>
  <c r="AY27" i="8"/>
  <c r="AZ27" i="8"/>
  <c r="BA27" i="8"/>
  <c r="BB27" i="8"/>
  <c r="BC27" i="8"/>
  <c r="BD27" i="8"/>
  <c r="BE27" i="8"/>
  <c r="BF27" i="8"/>
  <c r="BG27" i="8"/>
  <c r="BH27" i="8"/>
  <c r="BI27" i="8"/>
  <c r="BJ27" i="8"/>
  <c r="BK27" i="8"/>
  <c r="BL27" i="8"/>
  <c r="BN27" i="8"/>
  <c r="BP27" i="8"/>
  <c r="K28" i="8"/>
  <c r="L28" i="8"/>
  <c r="M28" i="8"/>
  <c r="AY28" i="8"/>
  <c r="AZ28" i="8"/>
  <c r="BA28" i="8"/>
  <c r="BB28" i="8"/>
  <c r="BC28" i="8"/>
  <c r="BD28" i="8"/>
  <c r="BE28" i="8"/>
  <c r="BF28" i="8" s="1"/>
  <c r="BG28" i="8"/>
  <c r="BH28" i="8" s="1"/>
  <c r="BI28" i="8"/>
  <c r="BJ28" i="8"/>
  <c r="BK28" i="8"/>
  <c r="BL28" i="8"/>
  <c r="BN28" i="8"/>
  <c r="BP28" i="8"/>
  <c r="K29" i="8"/>
  <c r="L29" i="8"/>
  <c r="M29" i="8"/>
  <c r="AY29" i="8"/>
  <c r="AZ29" i="8"/>
  <c r="BA29" i="8"/>
  <c r="BB29" i="8"/>
  <c r="BC29" i="8"/>
  <c r="BD29" i="8"/>
  <c r="BE29" i="8"/>
  <c r="BF29" i="8" s="1"/>
  <c r="BG29" i="8"/>
  <c r="BH29" i="8"/>
  <c r="BI29" i="8"/>
  <c r="BJ29" i="8"/>
  <c r="BK29" i="8"/>
  <c r="BL29" i="8"/>
  <c r="BN29" i="8"/>
  <c r="BP29" i="8"/>
  <c r="K30" i="8"/>
  <c r="L30" i="8"/>
  <c r="M30" i="8"/>
  <c r="AY30" i="8"/>
  <c r="AZ30" i="8"/>
  <c r="BA30" i="8"/>
  <c r="BB30" i="8"/>
  <c r="BC30" i="8"/>
  <c r="BD30" i="8" s="1"/>
  <c r="BE30" i="8"/>
  <c r="BF30" i="8"/>
  <c r="BG30" i="8"/>
  <c r="BH30" i="8"/>
  <c r="BI30" i="8"/>
  <c r="BJ30" i="8"/>
  <c r="BK30" i="8"/>
  <c r="BL30" i="8"/>
  <c r="BN30" i="8"/>
  <c r="BP30" i="8"/>
  <c r="K31" i="8"/>
  <c r="L31" i="8"/>
  <c r="M31" i="8"/>
  <c r="AY31" i="8"/>
  <c r="AZ31" i="8"/>
  <c r="BA31" i="8"/>
  <c r="BB31" i="8"/>
  <c r="BC31" i="8"/>
  <c r="BD31" i="8" s="1"/>
  <c r="BE31" i="8"/>
  <c r="BF31" i="8"/>
  <c r="BG31" i="8"/>
  <c r="BH31" i="8"/>
  <c r="BI31" i="8"/>
  <c r="BJ31" i="8"/>
  <c r="BK31" i="8"/>
  <c r="BL31" i="8"/>
  <c r="BN31" i="8"/>
  <c r="BP31" i="8"/>
  <c r="K32" i="8"/>
  <c r="L32" i="8"/>
  <c r="M32" i="8"/>
  <c r="AY32" i="8"/>
  <c r="AZ32" i="8"/>
  <c r="BA32" i="8"/>
  <c r="BB32" i="8"/>
  <c r="BC32" i="8"/>
  <c r="BD32" i="8"/>
  <c r="BE32" i="8"/>
  <c r="BF32" i="8"/>
  <c r="BG32" i="8"/>
  <c r="BH32" i="8"/>
  <c r="BI32" i="8"/>
  <c r="BJ32" i="8"/>
  <c r="BK32" i="8"/>
  <c r="BL32" i="8"/>
  <c r="BN32" i="8"/>
  <c r="BP32" i="8"/>
  <c r="K33" i="8"/>
  <c r="L33" i="8"/>
  <c r="M33" i="8"/>
  <c r="AY33" i="8"/>
  <c r="AZ33" i="8"/>
  <c r="BA33" i="8"/>
  <c r="BB33" i="8"/>
  <c r="BC33" i="8"/>
  <c r="BD33" i="8"/>
  <c r="BE33" i="8"/>
  <c r="BF33" i="8"/>
  <c r="BG33" i="8"/>
  <c r="BH33" i="8"/>
  <c r="BI33" i="8"/>
  <c r="BJ33" i="8"/>
  <c r="BK33" i="8"/>
  <c r="BL33" i="8"/>
  <c r="BN33" i="8"/>
  <c r="BP33" i="8"/>
  <c r="K34" i="8"/>
  <c r="L34" i="8"/>
  <c r="M34" i="8"/>
  <c r="AY34" i="8"/>
  <c r="AZ34" i="8" s="1"/>
  <c r="BA34" i="8"/>
  <c r="BB34" i="8"/>
  <c r="BC34" i="8"/>
  <c r="BD34" i="8"/>
  <c r="BE34" i="8"/>
  <c r="BF34" i="8"/>
  <c r="BG34" i="8"/>
  <c r="BH34" i="8"/>
  <c r="BI34" i="8"/>
  <c r="BJ34" i="8"/>
  <c r="BK34" i="8"/>
  <c r="BL34" i="8"/>
  <c r="BN34" i="8"/>
  <c r="BP34" i="8"/>
  <c r="K35" i="8"/>
  <c r="L35" i="8"/>
  <c r="M35" i="8"/>
  <c r="AY35" i="8"/>
  <c r="AZ35" i="8" s="1"/>
  <c r="BA35" i="8"/>
  <c r="BB35" i="8"/>
  <c r="BC35" i="8"/>
  <c r="BD35" i="8"/>
  <c r="BE35" i="8"/>
  <c r="BF35" i="8" s="1"/>
  <c r="BG35" i="8"/>
  <c r="BH35" i="8"/>
  <c r="BI35" i="8"/>
  <c r="BJ35" i="8"/>
  <c r="BK35" i="8"/>
  <c r="BL35" i="8"/>
  <c r="BN35" i="8"/>
  <c r="BP35" i="8"/>
  <c r="K36" i="8"/>
  <c r="L36" i="8"/>
  <c r="M36" i="8"/>
  <c r="AY36" i="8"/>
  <c r="AZ36" i="8" s="1"/>
  <c r="BA36" i="8"/>
  <c r="BB36" i="8"/>
  <c r="BC36" i="8"/>
  <c r="BD36" i="8"/>
  <c r="BE36" i="8"/>
  <c r="BF36" i="8"/>
  <c r="BG36" i="8"/>
  <c r="BH36" i="8"/>
  <c r="BI36" i="8"/>
  <c r="BJ36" i="8"/>
  <c r="BK36" i="8"/>
  <c r="BL36" i="8"/>
  <c r="BN36" i="8"/>
  <c r="BP36" i="8"/>
  <c r="K37" i="8"/>
  <c r="L37" i="8"/>
  <c r="M37" i="8"/>
  <c r="AY37" i="8"/>
  <c r="AZ37" i="8" s="1"/>
  <c r="BA37" i="8"/>
  <c r="BB37" i="8"/>
  <c r="BC37" i="8"/>
  <c r="BD37" i="8" s="1"/>
  <c r="BE37" i="8"/>
  <c r="BF37" i="8"/>
  <c r="BG37" i="8"/>
  <c r="BH37" i="8"/>
  <c r="BI37" i="8"/>
  <c r="BJ37" i="8"/>
  <c r="BK37" i="8"/>
  <c r="BL37" i="8"/>
  <c r="BN37" i="8"/>
  <c r="BP37" i="8"/>
  <c r="K38" i="8"/>
  <c r="L38" i="8"/>
  <c r="M38" i="8"/>
  <c r="AY38" i="8"/>
  <c r="AZ38" i="8" s="1"/>
  <c r="BA38" i="8"/>
  <c r="BB38" i="8"/>
  <c r="BC38" i="8"/>
  <c r="BD38" i="8" s="1"/>
  <c r="BE38" i="8"/>
  <c r="BF38" i="8" s="1"/>
  <c r="BG38" i="8"/>
  <c r="BH38" i="8"/>
  <c r="BI38" i="8"/>
  <c r="BJ38" i="8"/>
  <c r="BK38" i="8"/>
  <c r="BL38" i="8"/>
  <c r="BN38" i="8"/>
  <c r="BP38" i="8"/>
  <c r="K39" i="8"/>
  <c r="L39" i="8"/>
  <c r="M39" i="8"/>
  <c r="AY39" i="8"/>
  <c r="AZ39" i="8" s="1"/>
  <c r="BA39" i="8"/>
  <c r="BB39" i="8"/>
  <c r="BC39" i="8"/>
  <c r="BD39" i="8" s="1"/>
  <c r="BE39" i="8"/>
  <c r="BF39" i="8" s="1"/>
  <c r="BG39" i="8"/>
  <c r="BH39" i="8"/>
  <c r="BI39" i="8"/>
  <c r="BJ39" i="8"/>
  <c r="BK39" i="8"/>
  <c r="BL39" i="8"/>
  <c r="BN39" i="8"/>
  <c r="BP39" i="8"/>
  <c r="K40" i="8"/>
  <c r="L40" i="8"/>
  <c r="M40" i="8"/>
  <c r="AY40" i="8"/>
  <c r="AZ40" i="8" s="1"/>
  <c r="BA40" i="8"/>
  <c r="BB40" i="8"/>
  <c r="BC40" i="8"/>
  <c r="BD40" i="8"/>
  <c r="BE40" i="8"/>
  <c r="BF40" i="8"/>
  <c r="BG40" i="8"/>
  <c r="BH40" i="8"/>
  <c r="BI40" i="8"/>
  <c r="BJ40" i="8"/>
  <c r="BK40" i="8"/>
  <c r="BL40" i="8"/>
  <c r="BN40" i="8"/>
  <c r="BP40" i="8"/>
  <c r="K41" i="8"/>
  <c r="L41" i="8"/>
  <c r="M41" i="8"/>
  <c r="AY41" i="8"/>
  <c r="AZ41" i="8" s="1"/>
  <c r="BA41" i="8"/>
  <c r="BB41" i="8"/>
  <c r="BC41" i="8"/>
  <c r="BD41" i="8"/>
  <c r="BE41" i="8"/>
  <c r="BF41" i="8"/>
  <c r="BG41" i="8"/>
  <c r="BH41" i="8"/>
  <c r="BI41" i="8"/>
  <c r="BJ41" i="8"/>
  <c r="BK41" i="8"/>
  <c r="BL41" i="8"/>
  <c r="BN41" i="8"/>
  <c r="BP41" i="8"/>
  <c r="K42" i="8"/>
  <c r="L42" i="8"/>
  <c r="M42" i="8"/>
  <c r="AY42" i="8"/>
  <c r="AZ42" i="8" s="1"/>
  <c r="BA42" i="8"/>
  <c r="BB42" i="8"/>
  <c r="BC42" i="8"/>
  <c r="BD42" i="8" s="1"/>
  <c r="BE42" i="8"/>
  <c r="BF42" i="8" s="1"/>
  <c r="BG42" i="8"/>
  <c r="BH42" i="8"/>
  <c r="BI42" i="8"/>
  <c r="BJ42" i="8"/>
  <c r="BK42" i="8"/>
  <c r="BL42" i="8"/>
  <c r="BN42" i="8"/>
  <c r="BP42" i="8"/>
  <c r="K43" i="8"/>
  <c r="L43" i="8"/>
  <c r="M43" i="8"/>
  <c r="AY43" i="8"/>
  <c r="AZ43" i="8" s="1"/>
  <c r="BA43" i="8"/>
  <c r="BB43" i="8"/>
  <c r="BC43" i="8"/>
  <c r="BD43" i="8"/>
  <c r="BE43" i="8"/>
  <c r="BF43" i="8"/>
  <c r="BG43" i="8"/>
  <c r="BH43" i="8"/>
  <c r="BI43" i="8"/>
  <c r="BJ43" i="8"/>
  <c r="BK43" i="8"/>
  <c r="BL43" i="8"/>
  <c r="BN43" i="8"/>
  <c r="BP43" i="8"/>
  <c r="K44" i="8"/>
  <c r="L44" i="8"/>
  <c r="M44" i="8"/>
  <c r="AY44" i="8"/>
  <c r="AZ44" i="8" s="1"/>
  <c r="BA44" i="8"/>
  <c r="BB44" i="8"/>
  <c r="BC44" i="8"/>
  <c r="BD44" i="8" s="1"/>
  <c r="BE44" i="8"/>
  <c r="BF44" i="8" s="1"/>
  <c r="BG44" i="8"/>
  <c r="BH44" i="8"/>
  <c r="BI44" i="8"/>
  <c r="BJ44" i="8"/>
  <c r="BK44" i="8"/>
  <c r="BL44" i="8"/>
  <c r="BN44" i="8"/>
  <c r="BP44" i="8"/>
  <c r="K45" i="8"/>
  <c r="L45" i="8"/>
  <c r="M45" i="8"/>
  <c r="AY45" i="8"/>
  <c r="AZ45" i="8" s="1"/>
  <c r="BA45" i="8"/>
  <c r="BB45" i="8"/>
  <c r="BC45" i="8"/>
  <c r="BD45" i="8"/>
  <c r="BE45" i="8"/>
  <c r="BF45" i="8" s="1"/>
  <c r="BG45" i="8"/>
  <c r="BH45" i="8"/>
  <c r="BI45" i="8"/>
  <c r="BJ45" i="8"/>
  <c r="BK45" i="8"/>
  <c r="BL45" i="8"/>
  <c r="BN45" i="8"/>
  <c r="BP45" i="8"/>
  <c r="K46" i="8"/>
  <c r="L46" i="8"/>
  <c r="M46" i="8"/>
  <c r="AY46" i="8"/>
  <c r="AZ46" i="8" s="1"/>
  <c r="BA46" i="8"/>
  <c r="BB46" i="8"/>
  <c r="BC46" i="8"/>
  <c r="BD46" i="8"/>
  <c r="BE46" i="8"/>
  <c r="BF46" i="8" s="1"/>
  <c r="BG46" i="8"/>
  <c r="BH46" i="8"/>
  <c r="BI46" i="8"/>
  <c r="BJ46" i="8"/>
  <c r="BK46" i="8"/>
  <c r="BL46" i="8"/>
  <c r="BN46" i="8"/>
  <c r="BP46" i="8"/>
  <c r="K47" i="8"/>
  <c r="L47" i="8"/>
  <c r="M47" i="8"/>
  <c r="AY47" i="8"/>
  <c r="AZ47" i="8" s="1"/>
  <c r="BA47" i="8"/>
  <c r="BB47" i="8"/>
  <c r="BC47" i="8"/>
  <c r="BD47" i="8"/>
  <c r="BE47" i="8"/>
  <c r="BF47" i="8"/>
  <c r="BG47" i="8"/>
  <c r="BH47" i="8"/>
  <c r="BI47" i="8"/>
  <c r="BJ47" i="8"/>
  <c r="BK47" i="8"/>
  <c r="BL47" i="8"/>
  <c r="BN47" i="8"/>
  <c r="BP47" i="8"/>
  <c r="K48" i="8"/>
  <c r="L48" i="8"/>
  <c r="M48" i="8"/>
  <c r="AY48" i="8"/>
  <c r="AZ48" i="8" s="1"/>
  <c r="BA48" i="8"/>
  <c r="BB48" i="8"/>
  <c r="BC48" i="8"/>
  <c r="BD48" i="8" s="1"/>
  <c r="BE48" i="8"/>
  <c r="BF48" i="8"/>
  <c r="BG48" i="8"/>
  <c r="BH48" i="8"/>
  <c r="BI48" i="8"/>
  <c r="BJ48" i="8"/>
  <c r="BK48" i="8"/>
  <c r="BL48" i="8"/>
  <c r="BN48" i="8"/>
  <c r="BP48" i="8"/>
  <c r="K49" i="8"/>
  <c r="L49" i="8"/>
  <c r="M49" i="8"/>
  <c r="AY49" i="8"/>
  <c r="AZ49" i="8" s="1"/>
  <c r="BA49" i="8"/>
  <c r="BB49" i="8"/>
  <c r="BC49" i="8"/>
  <c r="BD49" i="8"/>
  <c r="BE49" i="8"/>
  <c r="BF49" i="8"/>
  <c r="BG49" i="8"/>
  <c r="BH49" i="8"/>
  <c r="BI49" i="8"/>
  <c r="BJ49" i="8"/>
  <c r="BK49" i="8"/>
  <c r="BL49" i="8"/>
  <c r="BN49" i="8"/>
  <c r="BP49" i="8"/>
  <c r="K50" i="8"/>
  <c r="L50" i="8"/>
  <c r="M50" i="8"/>
  <c r="AY50" i="8"/>
  <c r="AZ50" i="8" s="1"/>
  <c r="BA50" i="8"/>
  <c r="BB50" i="8"/>
  <c r="BC50" i="8"/>
  <c r="BD50" i="8"/>
  <c r="BE50" i="8"/>
  <c r="BF50" i="8"/>
  <c r="BG50" i="8"/>
  <c r="BH50" i="8"/>
  <c r="BI50" i="8"/>
  <c r="BJ50" i="8"/>
  <c r="BK50" i="8"/>
  <c r="BL50" i="8"/>
  <c r="BN50" i="8"/>
  <c r="BP50" i="8"/>
  <c r="K51" i="8"/>
  <c r="L51" i="8"/>
  <c r="M51" i="8"/>
  <c r="AY51" i="8"/>
  <c r="AZ51" i="8" s="1"/>
  <c r="BA51" i="8"/>
  <c r="BB51" i="8"/>
  <c r="BC51" i="8"/>
  <c r="BD51" i="8"/>
  <c r="BE51" i="8"/>
  <c r="BF51" i="8"/>
  <c r="BG51" i="8"/>
  <c r="BH51" i="8"/>
  <c r="BI51" i="8"/>
  <c r="BJ51" i="8"/>
  <c r="BK51" i="8"/>
  <c r="BL51" i="8"/>
  <c r="BN51" i="8"/>
  <c r="BP51" i="8"/>
  <c r="K52" i="8"/>
  <c r="L52" i="8"/>
  <c r="M52" i="8"/>
  <c r="AY52" i="8"/>
  <c r="AZ52" i="8" s="1"/>
  <c r="BA52" i="8"/>
  <c r="BB52" i="8"/>
  <c r="BC52" i="8"/>
  <c r="BD52" i="8"/>
  <c r="BE52" i="8"/>
  <c r="BF52" i="8"/>
  <c r="BG52" i="8"/>
  <c r="BH52" i="8"/>
  <c r="BI52" i="8"/>
  <c r="BJ52" i="8"/>
  <c r="BK52" i="8"/>
  <c r="BL52" i="8"/>
  <c r="BN52" i="8"/>
  <c r="BP52" i="8"/>
  <c r="K53" i="8"/>
  <c r="L53" i="8"/>
  <c r="M53" i="8"/>
  <c r="AY53" i="8"/>
  <c r="AZ53" i="8" s="1"/>
  <c r="BA53" i="8"/>
  <c r="BB53" i="8"/>
  <c r="BC53" i="8"/>
  <c r="BD53" i="8"/>
  <c r="BE53" i="8"/>
  <c r="BF53" i="8"/>
  <c r="BG53" i="8"/>
  <c r="BH53" i="8"/>
  <c r="BI53" i="8"/>
  <c r="BJ53" i="8"/>
  <c r="BK53" i="8"/>
  <c r="BL53" i="8"/>
  <c r="BN53" i="8"/>
  <c r="BP53" i="8"/>
  <c r="K54" i="8"/>
  <c r="L54" i="8"/>
  <c r="M54" i="8"/>
  <c r="AY54" i="8"/>
  <c r="AZ54" i="8" s="1"/>
  <c r="BA54" i="8"/>
  <c r="BB54" i="8"/>
  <c r="BC54" i="8"/>
  <c r="BD54" i="8"/>
  <c r="BE54" i="8"/>
  <c r="BF54" i="8" s="1"/>
  <c r="BG54" i="8"/>
  <c r="BH54" i="8"/>
  <c r="BI54" i="8"/>
  <c r="BJ54" i="8"/>
  <c r="BK54" i="8"/>
  <c r="BL54" i="8"/>
  <c r="BN54" i="8"/>
  <c r="BP54" i="8"/>
  <c r="K55" i="8"/>
  <c r="L55" i="8"/>
  <c r="M55" i="8"/>
  <c r="AY55" i="8"/>
  <c r="AZ55" i="8" s="1"/>
  <c r="BA55" i="8"/>
  <c r="BB55" i="8"/>
  <c r="BC55" i="8"/>
  <c r="BD55" i="8"/>
  <c r="BE55" i="8"/>
  <c r="BF55" i="8"/>
  <c r="BG55" i="8"/>
  <c r="BH55" i="8"/>
  <c r="BI55" i="8"/>
  <c r="BJ55" i="8"/>
  <c r="BK55" i="8"/>
  <c r="BL55" i="8"/>
  <c r="BN55" i="8"/>
  <c r="BP55" i="8"/>
  <c r="K56" i="8"/>
  <c r="L56" i="8"/>
  <c r="M56" i="8"/>
  <c r="AY56" i="8"/>
  <c r="AZ56" i="8"/>
  <c r="BA56" i="8"/>
  <c r="BB56" i="8"/>
  <c r="BC56" i="8"/>
  <c r="BD56" i="8"/>
  <c r="BE56" i="8"/>
  <c r="BF56" i="8"/>
  <c r="BG56" i="8"/>
  <c r="BH56" i="8" s="1"/>
  <c r="BI56" i="8"/>
  <c r="BJ56" i="8"/>
  <c r="BK56" i="8"/>
  <c r="BL56" i="8"/>
  <c r="BN56" i="8"/>
  <c r="BP56" i="8"/>
  <c r="K57" i="8"/>
  <c r="L57" i="8"/>
  <c r="M57" i="8"/>
  <c r="AY57" i="8"/>
  <c r="AZ57" i="8"/>
  <c r="BA57" i="8"/>
  <c r="BB57" i="8"/>
  <c r="BC57" i="8"/>
  <c r="BD57" i="8" s="1"/>
  <c r="BE57" i="8"/>
  <c r="BF57" i="8"/>
  <c r="BG57" i="8"/>
  <c r="BH57" i="8"/>
  <c r="BI57" i="8"/>
  <c r="BJ57" i="8"/>
  <c r="BK57" i="8"/>
  <c r="BL57" i="8"/>
  <c r="BN57" i="8"/>
  <c r="BP57" i="8"/>
  <c r="K58" i="8"/>
  <c r="L58" i="8"/>
  <c r="M58" i="8"/>
  <c r="AY58" i="8"/>
  <c r="AZ58" i="8"/>
  <c r="BA58" i="8"/>
  <c r="BB58" i="8"/>
  <c r="BC58" i="8"/>
  <c r="BD58" i="8"/>
  <c r="BE58" i="8"/>
  <c r="BF58" i="8"/>
  <c r="BG58" i="8"/>
  <c r="BH58" i="8"/>
  <c r="BI58" i="8"/>
  <c r="BJ58" i="8"/>
  <c r="BK58" i="8"/>
  <c r="BL58" i="8"/>
  <c r="BN58" i="8"/>
  <c r="BP58" i="8"/>
  <c r="K59" i="8"/>
  <c r="L59" i="8"/>
  <c r="M59" i="8"/>
  <c r="AY59" i="8"/>
  <c r="AZ59" i="8"/>
  <c r="BA59" i="8"/>
  <c r="BB59" i="8"/>
  <c r="BC59" i="8"/>
  <c r="BD59" i="8"/>
  <c r="BE59" i="8"/>
  <c r="BF59" i="8"/>
  <c r="BG59" i="8"/>
  <c r="BH59" i="8"/>
  <c r="BI59" i="8"/>
  <c r="BJ59" i="8"/>
  <c r="BK59" i="8"/>
  <c r="BL59" i="8"/>
  <c r="BN59" i="8"/>
  <c r="BP59" i="8"/>
  <c r="K60" i="8"/>
  <c r="L60" i="8"/>
  <c r="M60" i="8"/>
  <c r="AY60" i="8"/>
  <c r="AZ60" i="8"/>
  <c r="BA60" i="8"/>
  <c r="BB60" i="8"/>
  <c r="BC60" i="8"/>
  <c r="BD60" i="8"/>
  <c r="BE60" i="8"/>
  <c r="BF60" i="8"/>
  <c r="BG60" i="8"/>
  <c r="BH60" i="8"/>
  <c r="BI60" i="8"/>
  <c r="BJ60" i="8"/>
  <c r="BK60" i="8"/>
  <c r="BL60" i="8"/>
  <c r="BN60" i="8"/>
  <c r="BP60" i="8"/>
  <c r="K61" i="8"/>
  <c r="L61" i="8"/>
  <c r="M61" i="8"/>
  <c r="AY61" i="8"/>
  <c r="AZ61" i="8"/>
  <c r="BA61" i="8"/>
  <c r="BB61" i="8"/>
  <c r="BC61" i="8"/>
  <c r="BD61" i="8" s="1"/>
  <c r="BE61" i="8"/>
  <c r="BF61" i="8"/>
  <c r="BG61" i="8"/>
  <c r="BH61" i="8"/>
  <c r="BI61" i="8"/>
  <c r="BJ61" i="8"/>
  <c r="BK61" i="8"/>
  <c r="BL61" i="8"/>
  <c r="BN61" i="8"/>
  <c r="BP61" i="8"/>
  <c r="K62" i="8"/>
  <c r="L62" i="8"/>
  <c r="M62" i="8"/>
  <c r="AY62" i="8"/>
  <c r="AZ62" i="8"/>
  <c r="BA62" i="8"/>
  <c r="BB62" i="8"/>
  <c r="BC62" i="8"/>
  <c r="BD62" i="8"/>
  <c r="BE62" i="8"/>
  <c r="BF62" i="8"/>
  <c r="BG62" i="8"/>
  <c r="BH62" i="8" s="1"/>
  <c r="BI62" i="8"/>
  <c r="BJ62" i="8"/>
  <c r="BK62" i="8"/>
  <c r="BL62" i="8"/>
  <c r="BN62" i="8"/>
  <c r="BP62" i="8"/>
  <c r="K63" i="8"/>
  <c r="L63" i="8"/>
  <c r="M63" i="8"/>
  <c r="AY63" i="8"/>
  <c r="AZ63" i="8"/>
  <c r="BA63" i="8"/>
  <c r="BB63" i="8"/>
  <c r="BC63" i="8"/>
  <c r="BD63" i="8"/>
  <c r="BE63" i="8"/>
  <c r="BF63" i="8"/>
  <c r="BG63" i="8"/>
  <c r="BH63" i="8" s="1"/>
  <c r="BI63" i="8"/>
  <c r="BJ63" i="8"/>
  <c r="BK63" i="8"/>
  <c r="BL63" i="8"/>
  <c r="BN63" i="8"/>
  <c r="BP63" i="8"/>
  <c r="K64" i="8"/>
  <c r="L64" i="8"/>
  <c r="M64" i="8"/>
  <c r="AY64" i="8"/>
  <c r="AZ64" i="8"/>
  <c r="BA64" i="8"/>
  <c r="BB64" i="8"/>
  <c r="BC64" i="8"/>
  <c r="BD64" i="8" s="1"/>
  <c r="BE64" i="8"/>
  <c r="BF64" i="8"/>
  <c r="BG64" i="8"/>
  <c r="BH64" i="8" s="1"/>
  <c r="BI64" i="8"/>
  <c r="BJ64" i="8"/>
  <c r="BK64" i="8"/>
  <c r="BL64" i="8"/>
  <c r="BN64" i="8"/>
  <c r="BP64" i="8"/>
  <c r="K65" i="8"/>
  <c r="L65" i="8"/>
  <c r="M65" i="8"/>
  <c r="AY65" i="8"/>
  <c r="AZ65" i="8" s="1"/>
  <c r="BA65" i="8"/>
  <c r="BB65" i="8"/>
  <c r="BC65" i="8"/>
  <c r="BD65" i="8"/>
  <c r="BE65" i="8"/>
  <c r="BF65" i="8"/>
  <c r="BG65" i="8"/>
  <c r="BH65" i="8"/>
  <c r="BI65" i="8"/>
  <c r="BJ65" i="8"/>
  <c r="BK65" i="8"/>
  <c r="BL65" i="8"/>
  <c r="BN65" i="8"/>
  <c r="BP65" i="8"/>
  <c r="K66" i="8"/>
  <c r="L66" i="8"/>
  <c r="M66" i="8"/>
  <c r="AY66" i="8"/>
  <c r="AZ66" i="8" s="1"/>
  <c r="BA66" i="8"/>
  <c r="BB66" i="8"/>
  <c r="BC66" i="8"/>
  <c r="BD66" i="8" s="1"/>
  <c r="BE66" i="8"/>
  <c r="BF66" i="8" s="1"/>
  <c r="BG66" i="8"/>
  <c r="BH66" i="8"/>
  <c r="BI66" i="8"/>
  <c r="BJ66" i="8"/>
  <c r="BK66" i="8"/>
  <c r="BL66" i="8"/>
  <c r="BN66" i="8"/>
  <c r="BP66" i="8"/>
  <c r="K67" i="8"/>
  <c r="L67" i="8"/>
  <c r="M67" i="8"/>
  <c r="AY67" i="8"/>
  <c r="AZ67" i="8" s="1"/>
  <c r="BA67" i="8"/>
  <c r="BB67" i="8"/>
  <c r="BC67" i="8"/>
  <c r="BD67" i="8"/>
  <c r="BE67" i="8"/>
  <c r="BF67" i="8"/>
  <c r="BG67" i="8"/>
  <c r="BH67" i="8"/>
  <c r="BI67" i="8"/>
  <c r="BJ67" i="8"/>
  <c r="BK67" i="8"/>
  <c r="BL67" i="8"/>
  <c r="BN67" i="8"/>
  <c r="BP67" i="8"/>
  <c r="K68" i="8"/>
  <c r="L68" i="8"/>
  <c r="M68" i="8"/>
  <c r="AY68" i="8"/>
  <c r="AZ68" i="8" s="1"/>
  <c r="BA68" i="8"/>
  <c r="BB68" i="8"/>
  <c r="BC68" i="8"/>
  <c r="BD68" i="8" s="1"/>
  <c r="BE68" i="8"/>
  <c r="BF68" i="8" s="1"/>
  <c r="BG68" i="8"/>
  <c r="BH68" i="8"/>
  <c r="BI68" i="8"/>
  <c r="BJ68" i="8"/>
  <c r="BK68" i="8"/>
  <c r="BL68" i="8"/>
  <c r="BN68" i="8"/>
  <c r="BP68" i="8"/>
  <c r="K69" i="8"/>
  <c r="L69" i="8"/>
  <c r="M69" i="8"/>
  <c r="AY69" i="8"/>
  <c r="AZ69" i="8" s="1"/>
  <c r="BA69" i="8"/>
  <c r="BB69" i="8"/>
  <c r="BC69" i="8"/>
  <c r="BD69" i="8"/>
  <c r="BE69" i="8"/>
  <c r="BF69" i="8" s="1"/>
  <c r="BG69" i="8"/>
  <c r="BH69" i="8"/>
  <c r="BI69" i="8"/>
  <c r="BJ69" i="8"/>
  <c r="BK69" i="8"/>
  <c r="BL69" i="8"/>
  <c r="BN69" i="8"/>
  <c r="BP69" i="8"/>
  <c r="K70" i="8"/>
  <c r="L70" i="8"/>
  <c r="M70" i="8"/>
  <c r="AY70" i="8"/>
  <c r="AZ70" i="8" s="1"/>
  <c r="BA70" i="8"/>
  <c r="BB70" i="8"/>
  <c r="BC70" i="8"/>
  <c r="BD70" i="8" s="1"/>
  <c r="BE70" i="8"/>
  <c r="BF70" i="8"/>
  <c r="BG70" i="8"/>
  <c r="BH70" i="8"/>
  <c r="BI70" i="8"/>
  <c r="BJ70" i="8"/>
  <c r="BK70" i="8"/>
  <c r="BL70" i="8"/>
  <c r="BN70" i="8"/>
  <c r="BP70" i="8"/>
  <c r="K71" i="8"/>
  <c r="L71" i="8"/>
  <c r="M71" i="8"/>
  <c r="AY71" i="8"/>
  <c r="AZ71" i="8" s="1"/>
  <c r="BA71" i="8"/>
  <c r="BB71" i="8"/>
  <c r="BC71" i="8"/>
  <c r="BD71" i="8"/>
  <c r="BE71" i="8"/>
  <c r="BF71" i="8" s="1"/>
  <c r="BG71" i="8"/>
  <c r="BH71" i="8"/>
  <c r="BI71" i="8"/>
  <c r="BJ71" i="8"/>
  <c r="BK71" i="8"/>
  <c r="BL71" i="8"/>
  <c r="BN71" i="8"/>
  <c r="BP71" i="8"/>
  <c r="K72" i="8"/>
  <c r="L72" i="8"/>
  <c r="M72" i="8"/>
  <c r="AY72" i="8"/>
  <c r="AZ72" i="8" s="1"/>
  <c r="BA72" i="8"/>
  <c r="BB72" i="8"/>
  <c r="BC72" i="8"/>
  <c r="BD72" i="8"/>
  <c r="BE72" i="8"/>
  <c r="BF72" i="8" s="1"/>
  <c r="BG72" i="8"/>
  <c r="BH72" i="8"/>
  <c r="BI72" i="8"/>
  <c r="BJ72" i="8"/>
  <c r="BK72" i="8"/>
  <c r="BL72" i="8"/>
  <c r="BN72" i="8"/>
  <c r="BP72" i="8"/>
  <c r="K73" i="8"/>
  <c r="L73" i="8"/>
  <c r="M73" i="8"/>
  <c r="AY73" i="8"/>
  <c r="AZ73" i="8" s="1"/>
  <c r="BA73" i="8"/>
  <c r="BB73" i="8"/>
  <c r="BC73" i="8"/>
  <c r="BD73" i="8" s="1"/>
  <c r="BE73" i="8"/>
  <c r="BF73" i="8"/>
  <c r="BG73" i="8"/>
  <c r="BH73" i="8"/>
  <c r="BI73" i="8"/>
  <c r="BJ73" i="8"/>
  <c r="BK73" i="8"/>
  <c r="BL73" i="8"/>
  <c r="BN73" i="8"/>
  <c r="BP73" i="8"/>
  <c r="K74" i="8"/>
  <c r="L74" i="8"/>
  <c r="M74" i="8"/>
  <c r="AY74" i="8"/>
  <c r="AZ74" i="8" s="1"/>
  <c r="BA74" i="8"/>
  <c r="BB74" i="8"/>
  <c r="BC74" i="8"/>
  <c r="BD74" i="8"/>
  <c r="BE74" i="8"/>
  <c r="BF74" i="8"/>
  <c r="BG74" i="8"/>
  <c r="BH74" i="8"/>
  <c r="BI74" i="8"/>
  <c r="BJ74" i="8"/>
  <c r="BK74" i="8"/>
  <c r="BL74" i="8"/>
  <c r="BN74" i="8"/>
  <c r="BP74" i="8"/>
  <c r="K75" i="8"/>
  <c r="L75" i="8"/>
  <c r="M75" i="8"/>
  <c r="AY75" i="8"/>
  <c r="AZ75" i="8"/>
  <c r="BA75" i="8"/>
  <c r="BB75" i="8"/>
  <c r="BC75" i="8"/>
  <c r="BD75" i="8" s="1"/>
  <c r="BE75" i="8"/>
  <c r="BF75" i="8" s="1"/>
  <c r="BG75" i="8"/>
  <c r="BH75" i="8"/>
  <c r="BI75" i="8"/>
  <c r="BJ75" i="8"/>
  <c r="BK75" i="8"/>
  <c r="BL75" i="8"/>
  <c r="BN75" i="8"/>
  <c r="BP75" i="8"/>
  <c r="K76" i="8"/>
  <c r="L76" i="8"/>
  <c r="M76" i="8"/>
  <c r="AY76" i="8"/>
  <c r="AZ76" i="8"/>
  <c r="BA76" i="8"/>
  <c r="BB76" i="8" s="1"/>
  <c r="BC76" i="8"/>
  <c r="BD76" i="8"/>
  <c r="BE76" i="8"/>
  <c r="BF76" i="8" s="1"/>
  <c r="BG76" i="8"/>
  <c r="BH76" i="8"/>
  <c r="BI76" i="8"/>
  <c r="BJ76" i="8"/>
  <c r="BK76" i="8"/>
  <c r="BL76" i="8"/>
  <c r="BN76" i="8"/>
  <c r="BP76" i="8"/>
  <c r="K77" i="8"/>
  <c r="L77" i="8"/>
  <c r="M77" i="8"/>
  <c r="AY77" i="8"/>
  <c r="AZ77" i="8" s="1"/>
  <c r="BA77" i="8"/>
  <c r="BB77" i="8"/>
  <c r="BC77" i="8"/>
  <c r="BD77" i="8"/>
  <c r="BE77" i="8"/>
  <c r="BF77" i="8" s="1"/>
  <c r="BG77" i="8"/>
  <c r="BH77" i="8"/>
  <c r="BI77" i="8"/>
  <c r="BJ77" i="8"/>
  <c r="BK77" i="8"/>
  <c r="BL77" i="8"/>
  <c r="BN77" i="8"/>
  <c r="BP77" i="8"/>
  <c r="K78" i="8"/>
  <c r="L78" i="8"/>
  <c r="M78" i="8"/>
  <c r="AY78" i="8"/>
  <c r="AZ78" i="8" s="1"/>
  <c r="BA78" i="8"/>
  <c r="BB78" i="8"/>
  <c r="BC78" i="8"/>
  <c r="BD78" i="8" s="1"/>
  <c r="BE78" i="8"/>
  <c r="BF78" i="8" s="1"/>
  <c r="BG78" i="8"/>
  <c r="BH78" i="8"/>
  <c r="BI78" i="8"/>
  <c r="BJ78" i="8"/>
  <c r="BK78" i="8"/>
  <c r="BL78" i="8"/>
  <c r="BN78" i="8"/>
  <c r="BP78" i="8"/>
  <c r="K79" i="8"/>
  <c r="L79" i="8"/>
  <c r="M79" i="8"/>
  <c r="AY79" i="8"/>
  <c r="AZ79" i="8" s="1"/>
  <c r="BA79" i="8"/>
  <c r="BB79" i="8"/>
  <c r="BC79" i="8"/>
  <c r="BD79" i="8"/>
  <c r="BE79" i="8"/>
  <c r="BF79" i="8" s="1"/>
  <c r="BG79" i="8"/>
  <c r="BH79" i="8"/>
  <c r="BI79" i="8"/>
  <c r="BJ79" i="8"/>
  <c r="BK79" i="8"/>
  <c r="BL79" i="8"/>
  <c r="BN79" i="8"/>
  <c r="BP79" i="8"/>
  <c r="K80" i="8"/>
  <c r="L80" i="8"/>
  <c r="M80" i="8"/>
  <c r="AY80" i="8"/>
  <c r="AZ80" i="8" s="1"/>
  <c r="BA80" i="8"/>
  <c r="BB80" i="8"/>
  <c r="BC80" i="8"/>
  <c r="BD80" i="8" s="1"/>
  <c r="BE80" i="8"/>
  <c r="BF80" i="8"/>
  <c r="BG80" i="8"/>
  <c r="BH80" i="8"/>
  <c r="BI80" i="8"/>
  <c r="BJ80" i="8"/>
  <c r="BK80" i="8"/>
  <c r="BL80" i="8"/>
  <c r="BN80" i="8"/>
  <c r="BP80" i="8"/>
  <c r="K81" i="8"/>
  <c r="L81" i="8"/>
  <c r="M81" i="8"/>
  <c r="AY81" i="8"/>
  <c r="AZ81" i="8" s="1"/>
  <c r="BA81" i="8"/>
  <c r="BB81" i="8"/>
  <c r="BC81" i="8"/>
  <c r="BD81" i="8"/>
  <c r="BE81" i="8"/>
  <c r="BF81" i="8" s="1"/>
  <c r="BG81" i="8"/>
  <c r="BH81" i="8"/>
  <c r="BI81" i="8"/>
  <c r="BJ81" i="8"/>
  <c r="BK81" i="8"/>
  <c r="BL81" i="8"/>
  <c r="BN81" i="8"/>
  <c r="BP81" i="8"/>
  <c r="K82" i="8"/>
  <c r="L82" i="8"/>
  <c r="M82" i="8"/>
  <c r="AY82" i="8"/>
  <c r="AZ82" i="8" s="1"/>
  <c r="BA82" i="8"/>
  <c r="BB82" i="8"/>
  <c r="BC82" i="8"/>
  <c r="BD82" i="8"/>
  <c r="BE82" i="8"/>
  <c r="BF82" i="8"/>
  <c r="BG82" i="8"/>
  <c r="BH82" i="8"/>
  <c r="BI82" i="8"/>
  <c r="BJ82" i="8"/>
  <c r="BK82" i="8"/>
  <c r="BL82" i="8"/>
  <c r="BN82" i="8"/>
  <c r="BP82" i="8"/>
  <c r="K83" i="8"/>
  <c r="L83" i="8"/>
  <c r="M83" i="8"/>
  <c r="AY83" i="8"/>
  <c r="AZ83" i="8"/>
  <c r="BA83" i="8"/>
  <c r="BB83" i="8"/>
  <c r="BC83" i="8"/>
  <c r="BD83" i="8"/>
  <c r="BE83" i="8"/>
  <c r="BF83" i="8"/>
  <c r="BG83" i="8"/>
  <c r="BH83" i="8"/>
  <c r="BI83" i="8"/>
  <c r="BJ83" i="8"/>
  <c r="BK83" i="8"/>
  <c r="BL83" i="8"/>
  <c r="BN83" i="8"/>
  <c r="BP83" i="8"/>
  <c r="K84" i="8"/>
  <c r="L84" i="8"/>
  <c r="M84" i="8"/>
  <c r="AY84" i="8"/>
  <c r="AZ84" i="8"/>
  <c r="BA84" i="8"/>
  <c r="BB84" i="8"/>
  <c r="BC84" i="8"/>
  <c r="BD84" i="8" s="1"/>
  <c r="BE84" i="8"/>
  <c r="BF84" i="8" s="1"/>
  <c r="BG84" i="8"/>
  <c r="BH84" i="8"/>
  <c r="BI84" i="8"/>
  <c r="BJ84" i="8"/>
  <c r="BK84" i="8"/>
  <c r="BL84" i="8"/>
  <c r="BN84" i="8"/>
  <c r="BP84" i="8"/>
  <c r="K85" i="8"/>
  <c r="L85" i="8"/>
  <c r="M85" i="8"/>
  <c r="AY85" i="8"/>
  <c r="AZ85" i="8"/>
  <c r="BA85" i="8"/>
  <c r="BB85" i="8"/>
  <c r="BC85" i="8"/>
  <c r="BD85" i="8" s="1"/>
  <c r="BE85" i="8"/>
  <c r="BF85" i="8"/>
  <c r="BG85" i="8"/>
  <c r="BH85" i="8"/>
  <c r="BI85" i="8"/>
  <c r="BJ85" i="8"/>
  <c r="BK85" i="8"/>
  <c r="BL85" i="8"/>
  <c r="BN85" i="8"/>
  <c r="BP85" i="8"/>
  <c r="K86" i="8"/>
  <c r="L86" i="8"/>
  <c r="M86" i="8"/>
  <c r="AY86" i="8"/>
  <c r="AZ86" i="8"/>
  <c r="BA86" i="8"/>
  <c r="BB86" i="8"/>
  <c r="BC86" i="8"/>
  <c r="BD86" i="8"/>
  <c r="BE86" i="8"/>
  <c r="BF86" i="8"/>
  <c r="BG86" i="8"/>
  <c r="BH86" i="8"/>
  <c r="BI86" i="8"/>
  <c r="BJ86" i="8"/>
  <c r="BK86" i="8"/>
  <c r="BL86" i="8"/>
  <c r="BN86" i="8"/>
  <c r="BP86" i="8"/>
  <c r="K87" i="8"/>
  <c r="L87" i="8"/>
  <c r="M87" i="8"/>
  <c r="AY87" i="8"/>
  <c r="AZ87" i="8"/>
  <c r="BA87" i="8"/>
  <c r="BB87" i="8"/>
  <c r="BC87" i="8"/>
  <c r="BD87" i="8"/>
  <c r="BE87" i="8"/>
  <c r="BF87" i="8" s="1"/>
  <c r="BG87" i="8"/>
  <c r="BH87" i="8"/>
  <c r="BI87" i="8"/>
  <c r="BJ87" i="8"/>
  <c r="BK87" i="8"/>
  <c r="BL87" i="8"/>
  <c r="BN87" i="8"/>
  <c r="BP87" i="8"/>
  <c r="K88" i="8"/>
  <c r="L88" i="8"/>
  <c r="M88" i="8"/>
  <c r="AY88" i="8"/>
  <c r="AZ88" i="8"/>
  <c r="BA88" i="8"/>
  <c r="BB88" i="8"/>
  <c r="BC88" i="8"/>
  <c r="BD88" i="8" s="1"/>
  <c r="BE88" i="8"/>
  <c r="BF88" i="8"/>
  <c r="BG88" i="8"/>
  <c r="BH88" i="8"/>
  <c r="BI88" i="8"/>
  <c r="BJ88" i="8"/>
  <c r="BK88" i="8"/>
  <c r="BL88" i="8"/>
  <c r="BN88" i="8"/>
  <c r="BP88" i="8"/>
  <c r="K89" i="8"/>
  <c r="L89" i="8"/>
  <c r="M89" i="8"/>
  <c r="AY89" i="8"/>
  <c r="AZ89" i="8"/>
  <c r="BA89" i="8"/>
  <c r="BB89" i="8"/>
  <c r="BC89" i="8"/>
  <c r="BD89" i="8" s="1"/>
  <c r="BE89" i="8"/>
  <c r="BF89" i="8" s="1"/>
  <c r="BG89" i="8"/>
  <c r="BH89" i="8"/>
  <c r="BI89" i="8"/>
  <c r="BJ89" i="8"/>
  <c r="BK89" i="8"/>
  <c r="BL89" i="8"/>
  <c r="BN89" i="8"/>
  <c r="BP89" i="8"/>
  <c r="K90" i="8"/>
  <c r="L90" i="8"/>
  <c r="M90" i="8"/>
  <c r="AY90" i="8"/>
  <c r="AZ90" i="8"/>
  <c r="BA90" i="8"/>
  <c r="BB90" i="8"/>
  <c r="BC90" i="8"/>
  <c r="BD90" i="8"/>
  <c r="BE90" i="8"/>
  <c r="BF90" i="8"/>
  <c r="BG90" i="8"/>
  <c r="BH90" i="8"/>
  <c r="BI90" i="8"/>
  <c r="BJ90" i="8"/>
  <c r="BK90" i="8"/>
  <c r="BL90" i="8"/>
  <c r="BN90" i="8"/>
  <c r="BP90" i="8"/>
  <c r="K91" i="8"/>
  <c r="L91" i="8"/>
  <c r="M91" i="8"/>
  <c r="AY91" i="8"/>
  <c r="AZ91" i="8"/>
  <c r="BA91" i="8"/>
  <c r="BB91" i="8"/>
  <c r="BC91" i="8"/>
  <c r="BD91" i="8"/>
  <c r="BE91" i="8"/>
  <c r="BF91" i="8"/>
  <c r="BG91" i="8"/>
  <c r="BH91" i="8"/>
  <c r="BI91" i="8"/>
  <c r="BJ91" i="8"/>
  <c r="BK91" i="8"/>
  <c r="BL91" i="8"/>
  <c r="BN91" i="8"/>
  <c r="BP91" i="8"/>
  <c r="K92" i="8"/>
  <c r="L92" i="8"/>
  <c r="M92" i="8"/>
  <c r="AY92" i="8"/>
  <c r="AZ92" i="8" s="1"/>
  <c r="BA92" i="8"/>
  <c r="BB92" i="8"/>
  <c r="BC92" i="8"/>
  <c r="BD92" i="8"/>
  <c r="BE92" i="8"/>
  <c r="BF92" i="8" s="1"/>
  <c r="BG92" i="8"/>
  <c r="BH92" i="8"/>
  <c r="BI92" i="8"/>
  <c r="BJ92" i="8"/>
  <c r="BK92" i="8"/>
  <c r="BL92" i="8"/>
  <c r="BN92" i="8"/>
  <c r="BP92" i="8"/>
  <c r="K93" i="8"/>
  <c r="L93" i="8"/>
  <c r="M93" i="8"/>
  <c r="AY93" i="8"/>
  <c r="AZ93" i="8" s="1"/>
  <c r="BA93" i="8"/>
  <c r="BB93" i="8"/>
  <c r="BC93" i="8"/>
  <c r="BD93" i="8" s="1"/>
  <c r="BE93" i="8"/>
  <c r="BF93" i="8"/>
  <c r="BG93" i="8"/>
  <c r="BH93" i="8"/>
  <c r="BI93" i="8"/>
  <c r="BJ93" i="8"/>
  <c r="BK93" i="8"/>
  <c r="BL93" i="8"/>
  <c r="BN93" i="8"/>
  <c r="BP93" i="8"/>
  <c r="K94" i="8"/>
  <c r="L94" i="8"/>
  <c r="M94" i="8"/>
  <c r="AY94" i="8"/>
  <c r="AZ94" i="8" s="1"/>
  <c r="BA94" i="8"/>
  <c r="BB94" i="8"/>
  <c r="BC94" i="8"/>
  <c r="BD94" i="8"/>
  <c r="BE94" i="8"/>
  <c r="BF94" i="8" s="1"/>
  <c r="BG94" i="8"/>
  <c r="BH94" i="8"/>
  <c r="BI94" i="8"/>
  <c r="BJ94" i="8"/>
  <c r="BK94" i="8"/>
  <c r="BL94" i="8"/>
  <c r="BN94" i="8"/>
  <c r="BP94" i="8"/>
  <c r="K95" i="8"/>
  <c r="L95" i="8"/>
  <c r="M95" i="8"/>
  <c r="AY95" i="8"/>
  <c r="AZ95" i="8" s="1"/>
  <c r="BA95" i="8"/>
  <c r="BB95" i="8"/>
  <c r="BC95" i="8"/>
  <c r="BD95" i="8"/>
  <c r="BE95" i="8"/>
  <c r="BF95" i="8" s="1"/>
  <c r="BG95" i="8"/>
  <c r="BH95" i="8"/>
  <c r="BI95" i="8"/>
  <c r="BJ95" i="8"/>
  <c r="BK95" i="8"/>
  <c r="BL95" i="8"/>
  <c r="BN95" i="8"/>
  <c r="BP95" i="8"/>
  <c r="K96" i="8"/>
  <c r="L96" i="8"/>
  <c r="M96" i="8"/>
  <c r="AY96" i="8"/>
  <c r="AZ96" i="8" s="1"/>
  <c r="BA96" i="8"/>
  <c r="BB96" i="8"/>
  <c r="BC96" i="8"/>
  <c r="BD96" i="8"/>
  <c r="BE96" i="8"/>
  <c r="BF96" i="8"/>
  <c r="BG96" i="8"/>
  <c r="BH96" i="8"/>
  <c r="BI96" i="8"/>
  <c r="BJ96" i="8"/>
  <c r="BK96" i="8"/>
  <c r="BL96" i="8"/>
  <c r="BN96" i="8"/>
  <c r="BP96" i="8"/>
  <c r="K97" i="8"/>
  <c r="L97" i="8"/>
  <c r="M97" i="8"/>
  <c r="AY97" i="8"/>
  <c r="AZ97" i="8" s="1"/>
  <c r="BA97" i="8"/>
  <c r="BB97" i="8"/>
  <c r="BC97" i="8"/>
  <c r="BD97" i="8" s="1"/>
  <c r="BE97" i="8"/>
  <c r="BF97" i="8" s="1"/>
  <c r="BG97" i="8"/>
  <c r="BH97" i="8"/>
  <c r="BI97" i="8"/>
  <c r="BJ97" i="8"/>
  <c r="BK97" i="8"/>
  <c r="BL97" i="8"/>
  <c r="BN97" i="8"/>
  <c r="BP97" i="8"/>
  <c r="K98" i="8"/>
  <c r="L98" i="8"/>
  <c r="M98" i="8"/>
  <c r="AY98" i="8"/>
  <c r="AZ98" i="8" s="1"/>
  <c r="BA98" i="8"/>
  <c r="BB98" i="8"/>
  <c r="BC98" i="8"/>
  <c r="BD98" i="8"/>
  <c r="BE98" i="8"/>
  <c r="BF98" i="8"/>
  <c r="BG98" i="8"/>
  <c r="BH98" i="8"/>
  <c r="BI98" i="8"/>
  <c r="BJ98" i="8"/>
  <c r="BK98" i="8"/>
  <c r="BL98" i="8"/>
  <c r="BN98" i="8"/>
  <c r="BP98" i="8"/>
  <c r="K99" i="8"/>
  <c r="L99" i="8"/>
  <c r="M99" i="8"/>
  <c r="AY99" i="8"/>
  <c r="AZ99" i="8" s="1"/>
  <c r="BA99" i="8"/>
  <c r="BB99" i="8"/>
  <c r="BC99" i="8"/>
  <c r="BD99" i="8"/>
  <c r="BE99" i="8"/>
  <c r="BF99" i="8"/>
  <c r="BG99" i="8"/>
  <c r="BH99" i="8"/>
  <c r="BI99" i="8"/>
  <c r="BJ99" i="8"/>
  <c r="BK99" i="8"/>
  <c r="BL99" i="8"/>
  <c r="BN99" i="8"/>
  <c r="BP99" i="8"/>
  <c r="K100" i="8"/>
  <c r="L100" i="8"/>
  <c r="M100" i="8"/>
  <c r="AY100" i="8"/>
  <c r="AZ100" i="8" s="1"/>
  <c r="BA100" i="8"/>
  <c r="BB100" i="8"/>
  <c r="BC100" i="8"/>
  <c r="BD100" i="8"/>
  <c r="BE100" i="8"/>
  <c r="BF100" i="8" s="1"/>
  <c r="BG100" i="8"/>
  <c r="BH100" i="8"/>
  <c r="BI100" i="8"/>
  <c r="BJ100" i="8"/>
  <c r="BK100" i="8"/>
  <c r="BL100" i="8"/>
  <c r="BN100" i="8"/>
  <c r="BP100" i="8"/>
  <c r="K101" i="8"/>
  <c r="L101" i="8"/>
  <c r="M101" i="8"/>
  <c r="AY101" i="8"/>
  <c r="AZ101" i="8" s="1"/>
  <c r="BA101" i="8"/>
  <c r="BB101" i="8"/>
  <c r="BC101" i="8"/>
  <c r="BD101" i="8" s="1"/>
  <c r="BE101" i="8"/>
  <c r="BF101" i="8" s="1"/>
  <c r="BG101" i="8"/>
  <c r="BH101" i="8"/>
  <c r="BI101" i="8"/>
  <c r="BJ101" i="8"/>
  <c r="BK101" i="8"/>
  <c r="BL101" i="8"/>
  <c r="BN101" i="8"/>
  <c r="BP101" i="8"/>
  <c r="K102" i="8"/>
  <c r="L102" i="8"/>
  <c r="M102" i="8"/>
  <c r="AY102" i="8"/>
  <c r="AZ102" i="8" s="1"/>
  <c r="BA102" i="8"/>
  <c r="BB102" i="8"/>
  <c r="BC102" i="8"/>
  <c r="BD102" i="8" s="1"/>
  <c r="BE102" i="8"/>
  <c r="BF102" i="8"/>
  <c r="BG102" i="8"/>
  <c r="BH102" i="8"/>
  <c r="BI102" i="8"/>
  <c r="BJ102" i="8"/>
  <c r="BK102" i="8"/>
  <c r="BL102" i="8"/>
  <c r="BN102" i="8"/>
  <c r="BP102" i="8"/>
  <c r="K103" i="8"/>
  <c r="L103" i="8"/>
  <c r="M103" i="8"/>
  <c r="AY103" i="8"/>
  <c r="AZ103" i="8" s="1"/>
  <c r="BA103" i="8"/>
  <c r="BB103" i="8"/>
  <c r="BC103" i="8"/>
  <c r="BD103" i="8"/>
  <c r="BE103" i="8"/>
  <c r="BF103" i="8" s="1"/>
  <c r="BG103" i="8"/>
  <c r="BH103" i="8"/>
  <c r="BI103" i="8"/>
  <c r="BJ103" i="8"/>
  <c r="BK103" i="8"/>
  <c r="BL103" i="8"/>
  <c r="BN103" i="8"/>
  <c r="BP103" i="8"/>
  <c r="K104" i="8"/>
  <c r="L104" i="8"/>
  <c r="M104" i="8"/>
  <c r="AY104" i="8"/>
  <c r="AZ104" i="8" s="1"/>
  <c r="BA104" i="8"/>
  <c r="BB104" i="8"/>
  <c r="BC104" i="8"/>
  <c r="BD104" i="8" s="1"/>
  <c r="BE104" i="8"/>
  <c r="BF104" i="8" s="1"/>
  <c r="BG104" i="8"/>
  <c r="BH104" i="8"/>
  <c r="BI104" i="8"/>
  <c r="BJ104" i="8"/>
  <c r="BK104" i="8"/>
  <c r="BL104" i="8"/>
  <c r="BN104" i="8"/>
  <c r="BP104" i="8"/>
  <c r="K105" i="8"/>
  <c r="L105" i="8"/>
  <c r="M105" i="8"/>
  <c r="AY105" i="8"/>
  <c r="AZ105" i="8" s="1"/>
  <c r="BA105" i="8"/>
  <c r="BB105" i="8"/>
  <c r="BC105" i="8"/>
  <c r="BD105" i="8" s="1"/>
  <c r="BE105" i="8"/>
  <c r="BF105" i="8" s="1"/>
  <c r="BG105" i="8"/>
  <c r="BH105" i="8"/>
  <c r="BI105" i="8"/>
  <c r="BJ105" i="8"/>
  <c r="BK105" i="8"/>
  <c r="BL105" i="8"/>
  <c r="BN105" i="8"/>
  <c r="BP105" i="8"/>
  <c r="K106" i="8"/>
  <c r="L106" i="8"/>
  <c r="M106" i="8"/>
  <c r="AY106" i="8"/>
  <c r="AZ106" i="8" s="1"/>
  <c r="BA106" i="8"/>
  <c r="BB106" i="8"/>
  <c r="BC106" i="8"/>
  <c r="BD106" i="8"/>
  <c r="BE106" i="8"/>
  <c r="BF106" i="8"/>
  <c r="BG106" i="8"/>
  <c r="BH106" i="8"/>
  <c r="BI106" i="8"/>
  <c r="BJ106" i="8"/>
  <c r="BK106" i="8"/>
  <c r="BL106" i="8"/>
  <c r="BN106" i="8"/>
  <c r="BP106" i="8"/>
  <c r="K107" i="8"/>
  <c r="L107" i="8"/>
  <c r="M107" i="8"/>
  <c r="AY107" i="8"/>
  <c r="AZ107" i="8"/>
  <c r="BA107" i="8"/>
  <c r="BB107" i="8"/>
  <c r="BC107" i="8"/>
  <c r="BD107" i="8" s="1"/>
  <c r="BE107" i="8"/>
  <c r="BF107" i="8"/>
  <c r="BG107" i="8"/>
  <c r="BH107" i="8"/>
  <c r="BI107" i="8"/>
  <c r="BJ107" i="8"/>
  <c r="BK107" i="8"/>
  <c r="BL107" i="8"/>
  <c r="BN107" i="8"/>
  <c r="BP107" i="8"/>
  <c r="K108" i="8"/>
  <c r="L108" i="8"/>
  <c r="M108" i="8"/>
  <c r="AY108" i="8"/>
  <c r="AZ108" i="8" s="1"/>
  <c r="BA108" i="8"/>
  <c r="BB108" i="8"/>
  <c r="BC108" i="8"/>
  <c r="BD108" i="8" s="1"/>
  <c r="BE108" i="8"/>
  <c r="BF108" i="8"/>
  <c r="BG108" i="8"/>
  <c r="BH108" i="8"/>
  <c r="BI108" i="8"/>
  <c r="BJ108" i="8"/>
  <c r="BK108" i="8"/>
  <c r="BL108" i="8"/>
  <c r="BN108" i="8"/>
  <c r="BP108" i="8"/>
  <c r="K109" i="8"/>
  <c r="L109" i="8"/>
  <c r="M109" i="8"/>
  <c r="AY109" i="8"/>
  <c r="AZ109" i="8" s="1"/>
  <c r="BA109" i="8"/>
  <c r="BB109" i="8"/>
  <c r="BC109" i="8"/>
  <c r="BD109" i="8"/>
  <c r="BE109" i="8"/>
  <c r="BF109" i="8"/>
  <c r="BG109" i="8"/>
  <c r="BH109" i="8"/>
  <c r="BI109" i="8"/>
  <c r="BJ109" i="8"/>
  <c r="BK109" i="8"/>
  <c r="BL109" i="8"/>
  <c r="BN109" i="8"/>
  <c r="BP109" i="8"/>
  <c r="K110" i="8"/>
  <c r="L110" i="8"/>
  <c r="M110" i="8"/>
  <c r="AY110" i="8"/>
  <c r="AZ110" i="8" s="1"/>
  <c r="BA110" i="8"/>
  <c r="BB110" i="8"/>
  <c r="BC110" i="8"/>
  <c r="BD110" i="8"/>
  <c r="BE110" i="8"/>
  <c r="BF110" i="8" s="1"/>
  <c r="BG110" i="8"/>
  <c r="BH110" i="8"/>
  <c r="BI110" i="8"/>
  <c r="BJ110" i="8"/>
  <c r="BK110" i="8"/>
  <c r="BL110" i="8"/>
  <c r="BN110" i="8"/>
  <c r="BP110" i="8"/>
  <c r="K111" i="8"/>
  <c r="L111" i="8"/>
  <c r="M111" i="8"/>
  <c r="AY111" i="8"/>
  <c r="AZ111" i="8" s="1"/>
  <c r="BA111" i="8"/>
  <c r="BB111" i="8"/>
  <c r="BC111" i="8"/>
  <c r="BD111" i="8"/>
  <c r="BE111" i="8"/>
  <c r="BF111" i="8"/>
  <c r="BG111" i="8"/>
  <c r="BH111" i="8"/>
  <c r="BI111" i="8"/>
  <c r="BJ111" i="8"/>
  <c r="BK111" i="8"/>
  <c r="BL111" i="8"/>
  <c r="BN111" i="8"/>
  <c r="BP111" i="8"/>
  <c r="K112" i="8"/>
  <c r="L112" i="8"/>
  <c r="M112" i="8"/>
  <c r="AY112" i="8"/>
  <c r="AZ112" i="8" s="1"/>
  <c r="BA112" i="8"/>
  <c r="BB112" i="8"/>
  <c r="BC112" i="8"/>
  <c r="BD112" i="8" s="1"/>
  <c r="BE112" i="8"/>
  <c r="BF112" i="8"/>
  <c r="BG112" i="8"/>
  <c r="BH112" i="8"/>
  <c r="BI112" i="8"/>
  <c r="BJ112" i="8"/>
  <c r="BK112" i="8"/>
  <c r="BL112" i="8"/>
  <c r="BN112" i="8"/>
  <c r="BP112" i="8"/>
  <c r="K113" i="8"/>
  <c r="L113" i="8"/>
  <c r="M113" i="8"/>
  <c r="AY113" i="8"/>
  <c r="AZ113" i="8" s="1"/>
  <c r="BA113" i="8"/>
  <c r="BB113" i="8"/>
  <c r="BC113" i="8"/>
  <c r="BD113" i="8" s="1"/>
  <c r="BE113" i="8"/>
  <c r="BF113" i="8"/>
  <c r="BG113" i="8"/>
  <c r="BH113" i="8"/>
  <c r="BI113" i="8"/>
  <c r="BJ113" i="8"/>
  <c r="BK113" i="8"/>
  <c r="BL113" i="8"/>
  <c r="BN113" i="8"/>
  <c r="BP113" i="8"/>
  <c r="K114" i="8"/>
  <c r="L114" i="8"/>
  <c r="M114" i="8"/>
  <c r="AY114" i="8"/>
  <c r="AZ114" i="8" s="1"/>
  <c r="BA114" i="8"/>
  <c r="BB114" i="8"/>
  <c r="BC114" i="8"/>
  <c r="BD114" i="8"/>
  <c r="BE114" i="8"/>
  <c r="BF114" i="8"/>
  <c r="BG114" i="8"/>
  <c r="BH114" i="8"/>
  <c r="BI114" i="8"/>
  <c r="BJ114" i="8"/>
  <c r="BK114" i="8"/>
  <c r="BL114" i="8"/>
  <c r="BN114" i="8"/>
  <c r="BP114" i="8"/>
  <c r="K115" i="8"/>
  <c r="L115" i="8"/>
  <c r="M115" i="8"/>
  <c r="AY115" i="8"/>
  <c r="AZ115" i="8" s="1"/>
  <c r="BA115" i="8"/>
  <c r="BB115" i="8"/>
  <c r="BC115" i="8"/>
  <c r="BD115" i="8"/>
  <c r="BE115" i="8"/>
  <c r="BF115" i="8"/>
  <c r="BG115" i="8"/>
  <c r="BH115" i="8"/>
  <c r="BI115" i="8"/>
  <c r="BJ115" i="8"/>
  <c r="BK115" i="8"/>
  <c r="BL115" i="8"/>
  <c r="BN115" i="8"/>
  <c r="BP115" i="8"/>
  <c r="K116" i="8"/>
  <c r="L116" i="8"/>
  <c r="M116" i="8"/>
  <c r="AY116" i="8"/>
  <c r="AZ116" i="8" s="1"/>
  <c r="BA116" i="8"/>
  <c r="BB116" i="8"/>
  <c r="BC116" i="8"/>
  <c r="BD116" i="8"/>
  <c r="BE116" i="8"/>
  <c r="BF116" i="8"/>
  <c r="BG116" i="8"/>
  <c r="BH116" i="8"/>
  <c r="BI116" i="8"/>
  <c r="BJ116" i="8"/>
  <c r="BK116" i="8"/>
  <c r="BL116" i="8"/>
  <c r="BN116" i="8"/>
  <c r="BP116" i="8"/>
  <c r="K117" i="8"/>
  <c r="L117" i="8"/>
  <c r="M117" i="8"/>
  <c r="AY117" i="8"/>
  <c r="AZ117" i="8"/>
  <c r="BA117" i="8"/>
  <c r="BB117" i="8"/>
  <c r="BC117" i="8"/>
  <c r="BD117" i="8" s="1"/>
  <c r="BE117" i="8"/>
  <c r="BF117" i="8"/>
  <c r="BG117" i="8"/>
  <c r="BH117" i="8"/>
  <c r="BI117" i="8"/>
  <c r="BJ117" i="8"/>
  <c r="BK117" i="8"/>
  <c r="BL117" i="8"/>
  <c r="BN117" i="8"/>
  <c r="BP117" i="8"/>
  <c r="K118" i="8"/>
  <c r="L118" i="8"/>
  <c r="M118" i="8"/>
  <c r="AY118" i="8"/>
  <c r="AZ118" i="8"/>
  <c r="BA118" i="8"/>
  <c r="BB118" i="8"/>
  <c r="BC118" i="8"/>
  <c r="BD118" i="8"/>
  <c r="BE118" i="8"/>
  <c r="BF118" i="8" s="1"/>
  <c r="BG118" i="8"/>
  <c r="BH118" i="8"/>
  <c r="BI118" i="8"/>
  <c r="BJ118" i="8"/>
  <c r="BK118" i="8"/>
  <c r="BL118" i="8"/>
  <c r="BN118" i="8"/>
  <c r="BP118" i="8"/>
  <c r="K119" i="8"/>
  <c r="L119" i="8"/>
  <c r="M119" i="8"/>
  <c r="AY119" i="8"/>
  <c r="AZ119" i="8"/>
  <c r="BA119" i="8"/>
  <c r="BB119" i="8"/>
  <c r="BC119" i="8"/>
  <c r="BD119" i="8"/>
  <c r="BE119" i="8"/>
  <c r="BF119" i="8"/>
  <c r="BG119" i="8"/>
  <c r="BH119" i="8"/>
  <c r="BI119" i="8"/>
  <c r="BJ119" i="8"/>
  <c r="BK119" i="8"/>
  <c r="BL119" i="8"/>
  <c r="BN119" i="8"/>
  <c r="BP119" i="8"/>
  <c r="K120" i="8"/>
  <c r="L120" i="8"/>
  <c r="M120" i="8"/>
  <c r="AY120" i="8"/>
  <c r="AZ120" i="8"/>
  <c r="BA120" i="8"/>
  <c r="BB120" i="8"/>
  <c r="BC120" i="8"/>
  <c r="BD120" i="8"/>
  <c r="BE120" i="8"/>
  <c r="BF120" i="8"/>
  <c r="BG120" i="8"/>
  <c r="BH120" i="8"/>
  <c r="BI120" i="8"/>
  <c r="BJ120" i="8"/>
  <c r="BK120" i="8"/>
  <c r="BL120" i="8"/>
  <c r="BN120" i="8"/>
  <c r="BP120" i="8"/>
  <c r="K121" i="8"/>
  <c r="L121" i="8"/>
  <c r="M121" i="8"/>
  <c r="AY121" i="8"/>
  <c r="AZ121" i="8"/>
  <c r="BA121" i="8"/>
  <c r="BB121" i="8"/>
  <c r="BC121" i="8"/>
  <c r="BD121" i="8"/>
  <c r="BE121" i="8"/>
  <c r="BF121" i="8"/>
  <c r="BG121" i="8"/>
  <c r="BH121" i="8"/>
  <c r="BI121" i="8"/>
  <c r="BJ121" i="8"/>
  <c r="BK121" i="8"/>
  <c r="BL121" i="8"/>
  <c r="BN121" i="8"/>
  <c r="BP121" i="8"/>
  <c r="K122" i="8"/>
  <c r="L122" i="8"/>
  <c r="M122" i="8"/>
  <c r="AY122" i="8"/>
  <c r="AZ122" i="8"/>
  <c r="BA122" i="8"/>
  <c r="BB122" i="8"/>
  <c r="BC122" i="8"/>
  <c r="BD122" i="8" s="1"/>
  <c r="BE122" i="8"/>
  <c r="BF122" i="8" s="1"/>
  <c r="BG122" i="8"/>
  <c r="BH122" i="8" s="1"/>
  <c r="BI122" i="8"/>
  <c r="BJ122" i="8"/>
  <c r="BK122" i="8"/>
  <c r="BL122" i="8"/>
  <c r="BN122" i="8"/>
  <c r="BP122" i="8"/>
  <c r="K123" i="8"/>
  <c r="L123" i="8"/>
  <c r="M123" i="8"/>
  <c r="AY123" i="8"/>
  <c r="AZ123" i="8"/>
  <c r="BA123" i="8"/>
  <c r="BB123" i="8"/>
  <c r="BC123" i="8"/>
  <c r="BD123" i="8"/>
  <c r="BE123" i="8"/>
  <c r="BF123" i="8"/>
  <c r="BG123" i="8"/>
  <c r="BH123" i="8" s="1"/>
  <c r="BI123" i="8"/>
  <c r="BJ123" i="8" s="1"/>
  <c r="BK123" i="8"/>
  <c r="BL123" i="8"/>
  <c r="BN123" i="8"/>
  <c r="BP123" i="8"/>
  <c r="K124" i="8"/>
  <c r="L124" i="8"/>
  <c r="M124" i="8"/>
  <c r="AY124" i="8"/>
  <c r="AZ124" i="8"/>
  <c r="BA124" i="8"/>
  <c r="BB124" i="8"/>
  <c r="BC124" i="8"/>
  <c r="BD124" i="8"/>
  <c r="BE124" i="8"/>
  <c r="BF124" i="8"/>
  <c r="BG124" i="8"/>
  <c r="BH124" i="8" s="1"/>
  <c r="BI124" i="8"/>
  <c r="BJ124" i="8"/>
  <c r="BK124" i="8"/>
  <c r="BL124" i="8"/>
  <c r="BN124" i="8"/>
  <c r="BP124" i="8"/>
  <c r="K125" i="8"/>
  <c r="L125" i="8"/>
  <c r="M125" i="8"/>
  <c r="AY125" i="8"/>
  <c r="AZ125" i="8"/>
  <c r="BA125" i="8"/>
  <c r="BB125" i="8"/>
  <c r="BC125" i="8"/>
  <c r="BD125" i="8"/>
  <c r="BE125" i="8"/>
  <c r="BF125" i="8"/>
  <c r="BG125" i="8"/>
  <c r="BH125" i="8" s="1"/>
  <c r="BI125" i="8"/>
  <c r="BJ125" i="8"/>
  <c r="BK125" i="8"/>
  <c r="BL125" i="8"/>
  <c r="BN125" i="8"/>
  <c r="BP125" i="8"/>
  <c r="K126" i="8"/>
  <c r="L126" i="8"/>
  <c r="M126" i="8"/>
  <c r="AY126" i="8"/>
  <c r="AZ126" i="8"/>
  <c r="BA126" i="8"/>
  <c r="BB126" i="8"/>
  <c r="BC126" i="8"/>
  <c r="BD126" i="8" s="1"/>
  <c r="BE126" i="8"/>
  <c r="BF126" i="8"/>
  <c r="BG126" i="8"/>
  <c r="BH126" i="8" s="1"/>
  <c r="BI126" i="8"/>
  <c r="BJ126" i="8"/>
  <c r="BK126" i="8"/>
  <c r="BL126" i="8"/>
  <c r="BN126" i="8"/>
  <c r="BP126" i="8"/>
  <c r="K127" i="8"/>
  <c r="L127" i="8"/>
  <c r="M127" i="8"/>
  <c r="AY127" i="8"/>
  <c r="AZ127" i="8"/>
  <c r="BA127" i="8"/>
  <c r="BB127" i="8" s="1"/>
  <c r="BC127" i="8"/>
  <c r="BD127" i="8"/>
  <c r="BE127" i="8"/>
  <c r="BF127" i="8" s="1"/>
  <c r="BG127" i="8"/>
  <c r="BH127" i="8" s="1"/>
  <c r="BI127" i="8"/>
  <c r="BJ127" i="8"/>
  <c r="BK127" i="8"/>
  <c r="BL127" i="8"/>
  <c r="BN127" i="8"/>
  <c r="BP127" i="8"/>
  <c r="K128" i="8"/>
  <c r="L128" i="8"/>
  <c r="M128" i="8"/>
  <c r="AY128" i="8"/>
  <c r="AZ128" i="8"/>
  <c r="BA128" i="8"/>
  <c r="BB128" i="8"/>
  <c r="BC128" i="8"/>
  <c r="BD128" i="8"/>
  <c r="BE128" i="8"/>
  <c r="BF128" i="8"/>
  <c r="BG128" i="8"/>
  <c r="BH128" i="8" s="1"/>
  <c r="BI128" i="8"/>
  <c r="BJ128" i="8"/>
  <c r="BK128" i="8"/>
  <c r="BL128" i="8"/>
  <c r="BN128" i="8"/>
  <c r="BP128" i="8"/>
  <c r="K129" i="8"/>
  <c r="L129" i="8"/>
  <c r="M129" i="8"/>
  <c r="AY129" i="8"/>
  <c r="AZ129" i="8"/>
  <c r="BA129" i="8"/>
  <c r="BB129" i="8"/>
  <c r="BC129" i="8"/>
  <c r="BD129" i="8"/>
  <c r="BE129" i="8"/>
  <c r="BF129" i="8" s="1"/>
  <c r="BG129" i="8"/>
  <c r="BH129" i="8" s="1"/>
  <c r="BI129" i="8"/>
  <c r="BJ129" i="8"/>
  <c r="BK129" i="8"/>
  <c r="BL129" i="8"/>
  <c r="BN129" i="8"/>
  <c r="BP129" i="8"/>
  <c r="K130" i="8"/>
  <c r="L130" i="8"/>
  <c r="M130" i="8"/>
  <c r="AY130" i="8"/>
  <c r="AZ130" i="8"/>
  <c r="BA130" i="8"/>
  <c r="BB130" i="8"/>
  <c r="BC130" i="8"/>
  <c r="BD130" i="8" s="1"/>
  <c r="BE130" i="8"/>
  <c r="BF130" i="8"/>
  <c r="BG130" i="8"/>
  <c r="BH130" i="8" s="1"/>
  <c r="BI130" i="8"/>
  <c r="BJ130" i="8"/>
  <c r="BK130" i="8"/>
  <c r="BL130" i="8"/>
  <c r="BN130" i="8"/>
  <c r="BP130" i="8"/>
  <c r="K131" i="8"/>
  <c r="L131" i="8"/>
  <c r="M131" i="8"/>
  <c r="AY131" i="8"/>
  <c r="AZ131" i="8"/>
  <c r="BA131" i="8"/>
  <c r="BB131" i="8"/>
  <c r="BC131" i="8"/>
  <c r="BD131" i="8" s="1"/>
  <c r="BE131" i="8"/>
  <c r="BF131" i="8" s="1"/>
  <c r="BG131" i="8"/>
  <c r="BH131" i="8" s="1"/>
  <c r="BI131" i="8"/>
  <c r="BJ131" i="8"/>
  <c r="BK131" i="8"/>
  <c r="BL131" i="8"/>
  <c r="BN131" i="8"/>
  <c r="BP131" i="8"/>
  <c r="K132" i="8"/>
  <c r="L132" i="8"/>
  <c r="M132" i="8"/>
  <c r="AY132" i="8"/>
  <c r="AZ132" i="8"/>
  <c r="BA132" i="8"/>
  <c r="BB132" i="8"/>
  <c r="BC132" i="8"/>
  <c r="BD132" i="8"/>
  <c r="BE132" i="8"/>
  <c r="BF132" i="8"/>
  <c r="BG132" i="8"/>
  <c r="BH132" i="8"/>
  <c r="BI132" i="8"/>
  <c r="BJ132" i="8"/>
  <c r="BK132" i="8"/>
  <c r="BL132" i="8"/>
  <c r="BN132" i="8"/>
  <c r="BP132" i="8"/>
  <c r="K133" i="8"/>
  <c r="L133" i="8"/>
  <c r="M133" i="8"/>
  <c r="AY133" i="8"/>
  <c r="AZ133" i="8"/>
  <c r="BA133" i="8"/>
  <c r="BB133" i="8"/>
  <c r="BC133" i="8"/>
  <c r="BD133" i="8"/>
  <c r="BE133" i="8"/>
  <c r="BF133" i="8"/>
  <c r="BG133" i="8"/>
  <c r="BH133" i="8"/>
  <c r="BI133" i="8"/>
  <c r="BJ133" i="8"/>
  <c r="BK133" i="8"/>
  <c r="BL133" i="8"/>
  <c r="BN133" i="8"/>
  <c r="BP133" i="8"/>
  <c r="K134" i="8"/>
  <c r="L134" i="8"/>
  <c r="M134" i="8"/>
  <c r="AY134" i="8"/>
  <c r="AZ134" i="8"/>
  <c r="BA134" i="8"/>
  <c r="BB134" i="8"/>
  <c r="BC134" i="8"/>
  <c r="BD134" i="8"/>
  <c r="BE134" i="8"/>
  <c r="BF134" i="8"/>
  <c r="BG134" i="8"/>
  <c r="BH134" i="8"/>
  <c r="BI134" i="8"/>
  <c r="BJ134" i="8"/>
  <c r="BK134" i="8"/>
  <c r="BL134" i="8"/>
  <c r="BN134" i="8"/>
  <c r="BP134" i="8"/>
  <c r="K135" i="8"/>
  <c r="L135" i="8"/>
  <c r="M135" i="8"/>
  <c r="AY135" i="8"/>
  <c r="AZ135" i="8"/>
  <c r="BA135" i="8"/>
  <c r="BB135" i="8"/>
  <c r="BC135" i="8"/>
  <c r="BD135" i="8"/>
  <c r="BE135" i="8"/>
  <c r="BF135" i="8" s="1"/>
  <c r="BG135" i="8"/>
  <c r="BH135" i="8"/>
  <c r="BI135" i="8"/>
  <c r="BJ135" i="8"/>
  <c r="BK135" i="8"/>
  <c r="BL135" i="8"/>
  <c r="BN135" i="8"/>
  <c r="BP135" i="8"/>
  <c r="K136" i="8"/>
  <c r="L136" i="8"/>
  <c r="M136" i="8"/>
  <c r="AY136" i="8"/>
  <c r="AZ136" i="8"/>
  <c r="BA136" i="8"/>
  <c r="BB136" i="8"/>
  <c r="BC136" i="8"/>
  <c r="BD136" i="8"/>
  <c r="BE136" i="8"/>
  <c r="BF136" i="8"/>
  <c r="BG136" i="8"/>
  <c r="BH136" i="8"/>
  <c r="BI136" i="8"/>
  <c r="BJ136" i="8"/>
  <c r="BK136" i="8"/>
  <c r="BL136" i="8"/>
  <c r="BN136" i="8"/>
  <c r="BP136" i="8"/>
  <c r="K137" i="8"/>
  <c r="L137" i="8"/>
  <c r="M137" i="8"/>
  <c r="AY137" i="8"/>
  <c r="AZ137" i="8"/>
  <c r="BA137" i="8"/>
  <c r="BB137" i="8"/>
  <c r="BC137" i="8"/>
  <c r="BD137" i="8"/>
  <c r="BE137" i="8"/>
  <c r="BF137" i="8"/>
  <c r="BG137" i="8"/>
  <c r="BH137" i="8"/>
  <c r="BI137" i="8"/>
  <c r="BJ137" i="8"/>
  <c r="BK137" i="8"/>
  <c r="BL137" i="8"/>
  <c r="BN137" i="8"/>
  <c r="BP137" i="8"/>
  <c r="K138" i="8"/>
  <c r="L138" i="8"/>
  <c r="M138" i="8"/>
  <c r="AY138" i="8"/>
  <c r="AZ138" i="8"/>
  <c r="BA138" i="8"/>
  <c r="BB138" i="8"/>
  <c r="BC138" i="8"/>
  <c r="BD138" i="8" s="1"/>
  <c r="BE138" i="8"/>
  <c r="BF138" i="8"/>
  <c r="BG138" i="8"/>
  <c r="BH138" i="8"/>
  <c r="BI138" i="8"/>
  <c r="BJ138" i="8"/>
  <c r="BK138" i="8"/>
  <c r="BL138" i="8"/>
  <c r="BN138" i="8"/>
  <c r="BP138" i="8"/>
  <c r="K139" i="8"/>
  <c r="L139" i="8"/>
  <c r="M139" i="8"/>
  <c r="AY139" i="8"/>
  <c r="AZ139" i="8"/>
  <c r="BA139" i="8"/>
  <c r="BB139" i="8"/>
  <c r="BC139" i="8"/>
  <c r="BD139" i="8" s="1"/>
  <c r="BE139" i="8"/>
  <c r="BF139" i="8"/>
  <c r="BG139" i="8"/>
  <c r="BH139" i="8"/>
  <c r="BI139" i="8"/>
  <c r="BJ139" i="8"/>
  <c r="BK139" i="8"/>
  <c r="BL139" i="8"/>
  <c r="BN139" i="8"/>
  <c r="BP139" i="8"/>
  <c r="K140" i="8"/>
  <c r="L140" i="8"/>
  <c r="M140" i="8"/>
  <c r="AY140" i="8"/>
  <c r="AZ140" i="8"/>
  <c r="BA140" i="8"/>
  <c r="BB140" i="8"/>
  <c r="BC140" i="8"/>
  <c r="BD140" i="8"/>
  <c r="BE140" i="8"/>
  <c r="BF140" i="8"/>
  <c r="BG140" i="8"/>
  <c r="BH140" i="8"/>
  <c r="BI140" i="8"/>
  <c r="BJ140" i="8"/>
  <c r="BK140" i="8"/>
  <c r="BL140" i="8"/>
  <c r="BN140" i="8"/>
  <c r="BP140" i="8"/>
  <c r="K141" i="8"/>
  <c r="L141" i="8"/>
  <c r="M141" i="8"/>
  <c r="AY141" i="8"/>
  <c r="AZ141" i="8"/>
  <c r="BA141" i="8"/>
  <c r="BB141" i="8"/>
  <c r="BC141" i="8"/>
  <c r="BD141" i="8"/>
  <c r="BE141" i="8"/>
  <c r="BF141" i="8"/>
  <c r="BG141" i="8"/>
  <c r="BH141" i="8"/>
  <c r="BI141" i="8"/>
  <c r="BJ141" i="8"/>
  <c r="BK141" i="8"/>
  <c r="BL141" i="8"/>
  <c r="BN141" i="8"/>
  <c r="BP141" i="8"/>
  <c r="K142" i="8"/>
  <c r="L142" i="8"/>
  <c r="M142" i="8"/>
  <c r="AY142" i="8"/>
  <c r="AZ142" i="8"/>
  <c r="BA142" i="8"/>
  <c r="BB142" i="8"/>
  <c r="BC142" i="8"/>
  <c r="BD142" i="8"/>
  <c r="BE142" i="8"/>
  <c r="BF142" i="8"/>
  <c r="BG142" i="8"/>
  <c r="BH142" i="8"/>
  <c r="BI142" i="8"/>
  <c r="BJ142" i="8"/>
  <c r="BK142" i="8"/>
  <c r="BL142" i="8"/>
  <c r="BN142" i="8"/>
  <c r="BP142" i="8"/>
  <c r="K143" i="8"/>
  <c r="L143" i="8"/>
  <c r="M143" i="8"/>
  <c r="AY143" i="8"/>
  <c r="AZ143" i="8"/>
  <c r="BA143" i="8"/>
  <c r="BB143" i="8"/>
  <c r="BC143" i="8"/>
  <c r="BD143" i="8" s="1"/>
  <c r="BE143" i="8"/>
  <c r="BF143" i="8"/>
  <c r="BG143" i="8"/>
  <c r="BH143" i="8"/>
  <c r="BI143" i="8"/>
  <c r="BJ143" i="8"/>
  <c r="BK143" i="8"/>
  <c r="BL143" i="8"/>
  <c r="BN143" i="8"/>
  <c r="BP143" i="8"/>
  <c r="K144" i="8"/>
  <c r="L144" i="8"/>
  <c r="M144" i="8"/>
  <c r="AY144" i="8"/>
  <c r="AZ144" i="8"/>
  <c r="BA144" i="8"/>
  <c r="BB144" i="8"/>
  <c r="BC144" i="8"/>
  <c r="BD144" i="8"/>
  <c r="BE144" i="8"/>
  <c r="BF144" i="8"/>
  <c r="BG144" i="8"/>
  <c r="BH144" i="8"/>
  <c r="BI144" i="8"/>
  <c r="BJ144" i="8"/>
  <c r="BK144" i="8"/>
  <c r="BL144" i="8"/>
  <c r="BN144" i="8"/>
  <c r="BP144" i="8"/>
  <c r="K145" i="8"/>
  <c r="L145" i="8"/>
  <c r="M145" i="8"/>
  <c r="AY145" i="8"/>
  <c r="AZ145" i="8" s="1"/>
  <c r="BA145" i="8"/>
  <c r="BB145" i="8"/>
  <c r="BC145" i="8"/>
  <c r="BD145" i="8"/>
  <c r="BE145" i="8"/>
  <c r="BF145" i="8" s="1"/>
  <c r="BG145" i="8"/>
  <c r="BH145" i="8"/>
  <c r="BI145" i="8"/>
  <c r="BJ145" i="8"/>
  <c r="BK145" i="8"/>
  <c r="BL145" i="8"/>
  <c r="BN145" i="8"/>
  <c r="BP145" i="8"/>
  <c r="K146" i="8"/>
  <c r="L146" i="8"/>
  <c r="M146" i="8"/>
  <c r="AY146" i="8"/>
  <c r="AZ146" i="8" s="1"/>
  <c r="BA146" i="8"/>
  <c r="BB146" i="8"/>
  <c r="BC146" i="8"/>
  <c r="BD146" i="8"/>
  <c r="BE146" i="8"/>
  <c r="BF146" i="8"/>
  <c r="BG146" i="8"/>
  <c r="BH146" i="8"/>
  <c r="BI146" i="8"/>
  <c r="BJ146" i="8"/>
  <c r="BK146" i="8"/>
  <c r="BL146" i="8"/>
  <c r="BN146" i="8"/>
  <c r="BP146" i="8"/>
  <c r="K147" i="8"/>
  <c r="L147" i="8"/>
  <c r="M147" i="8"/>
  <c r="AY147" i="8"/>
  <c r="AZ147" i="8" s="1"/>
  <c r="BA147" i="8"/>
  <c r="BB147" i="8"/>
  <c r="BC147" i="8"/>
  <c r="BD147" i="8" s="1"/>
  <c r="BE147" i="8"/>
  <c r="BF147" i="8" s="1"/>
  <c r="BG147" i="8"/>
  <c r="BH147" i="8"/>
  <c r="BI147" i="8"/>
  <c r="BJ147" i="8"/>
  <c r="BK147" i="8"/>
  <c r="BL147" i="8"/>
  <c r="BN147" i="8"/>
  <c r="BP147" i="8"/>
  <c r="K148" i="8"/>
  <c r="L148" i="8"/>
  <c r="M148" i="8"/>
  <c r="AY148" i="8"/>
  <c r="AZ148" i="8" s="1"/>
  <c r="BA148" i="8"/>
  <c r="BB148" i="8"/>
  <c r="BC148" i="8"/>
  <c r="BD148" i="8" s="1"/>
  <c r="BE148" i="8"/>
  <c r="BF148" i="8" s="1"/>
  <c r="BG148" i="8"/>
  <c r="BH148" i="8"/>
  <c r="BI148" i="8"/>
  <c r="BJ148" i="8"/>
  <c r="BK148" i="8"/>
  <c r="BL148" i="8"/>
  <c r="BN148" i="8"/>
  <c r="BP148" i="8"/>
  <c r="K149" i="8"/>
  <c r="L149" i="8"/>
  <c r="M149" i="8"/>
  <c r="AY149" i="8"/>
  <c r="AZ149" i="8" s="1"/>
  <c r="BA149" i="8"/>
  <c r="BB149" i="8"/>
  <c r="BC149" i="8"/>
  <c r="BD149" i="8"/>
  <c r="BE149" i="8"/>
  <c r="BF149" i="8"/>
  <c r="BG149" i="8"/>
  <c r="BH149" i="8"/>
  <c r="BI149" i="8"/>
  <c r="BJ149" i="8"/>
  <c r="BK149" i="8"/>
  <c r="BL149" i="8"/>
  <c r="BN149" i="8"/>
  <c r="BP149" i="8"/>
  <c r="K150" i="8"/>
  <c r="L150" i="8"/>
  <c r="M150" i="8"/>
  <c r="AY150" i="8"/>
  <c r="AZ150" i="8" s="1"/>
  <c r="BA150" i="8"/>
  <c r="BB150" i="8"/>
  <c r="BC150" i="8"/>
  <c r="BD150" i="8" s="1"/>
  <c r="BE150" i="8"/>
  <c r="BF150" i="8"/>
  <c r="BG150" i="8"/>
  <c r="BH150" i="8"/>
  <c r="BI150" i="8"/>
  <c r="BJ150" i="8"/>
  <c r="BK150" i="8"/>
  <c r="BL150" i="8"/>
  <c r="BN150" i="8"/>
  <c r="BP150" i="8"/>
  <c r="K151" i="8"/>
  <c r="L151" i="8"/>
  <c r="M151" i="8"/>
  <c r="AY151" i="8"/>
  <c r="AZ151" i="8" s="1"/>
  <c r="BA151" i="8"/>
  <c r="BB151" i="8"/>
  <c r="BC151" i="8"/>
  <c r="BD151" i="8"/>
  <c r="BE151" i="8"/>
  <c r="BF151" i="8"/>
  <c r="BG151" i="8"/>
  <c r="BH151" i="8"/>
  <c r="BI151" i="8"/>
  <c r="BJ151" i="8"/>
  <c r="BK151" i="8"/>
  <c r="BL151" i="8"/>
  <c r="BN151" i="8"/>
  <c r="BP151" i="8"/>
  <c r="K152" i="8"/>
  <c r="L152" i="8"/>
  <c r="M152" i="8"/>
  <c r="AY152" i="8"/>
  <c r="AZ152" i="8" s="1"/>
  <c r="BA152" i="8"/>
  <c r="BB152" i="8"/>
  <c r="BC152" i="8"/>
  <c r="BD152" i="8" s="1"/>
  <c r="BE152" i="8"/>
  <c r="BF152" i="8" s="1"/>
  <c r="BG152" i="8"/>
  <c r="BH152" i="8"/>
  <c r="BI152" i="8"/>
  <c r="BJ152" i="8"/>
  <c r="BK152" i="8"/>
  <c r="BL152" i="8"/>
  <c r="BN152" i="8"/>
  <c r="BP152" i="8"/>
  <c r="K153" i="8"/>
  <c r="L153" i="8"/>
  <c r="M153" i="8"/>
  <c r="AY153" i="8"/>
  <c r="AZ153" i="8" s="1"/>
  <c r="BA153" i="8"/>
  <c r="BB153" i="8"/>
  <c r="BC153" i="8"/>
  <c r="BD153" i="8"/>
  <c r="BE153" i="8"/>
  <c r="BF153" i="8" s="1"/>
  <c r="BG153" i="8"/>
  <c r="BH153" i="8"/>
  <c r="BI153" i="8"/>
  <c r="BJ153" i="8"/>
  <c r="BK153" i="8"/>
  <c r="BL153" i="8"/>
  <c r="BN153" i="8"/>
  <c r="BP153" i="8"/>
  <c r="K154" i="8"/>
  <c r="L154" i="8"/>
  <c r="M154" i="8"/>
  <c r="AY154" i="8"/>
  <c r="AZ154" i="8" s="1"/>
  <c r="BA154" i="8"/>
  <c r="BB154" i="8"/>
  <c r="BC154" i="8"/>
  <c r="BD154" i="8"/>
  <c r="BE154" i="8"/>
  <c r="BF154" i="8"/>
  <c r="BG154" i="8"/>
  <c r="BH154" i="8"/>
  <c r="BI154" i="8"/>
  <c r="BJ154" i="8"/>
  <c r="BK154" i="8"/>
  <c r="BL154" i="8"/>
  <c r="BN154" i="8"/>
  <c r="BP154" i="8"/>
  <c r="K155" i="8"/>
  <c r="L155" i="8"/>
  <c r="M155" i="8"/>
  <c r="AY155" i="8"/>
  <c r="AZ155" i="8" s="1"/>
  <c r="BA155" i="8"/>
  <c r="BB155" i="8"/>
  <c r="BC155" i="8"/>
  <c r="BD155" i="8"/>
  <c r="BE155" i="8"/>
  <c r="BF155" i="8"/>
  <c r="BG155" i="8"/>
  <c r="BH155" i="8"/>
  <c r="BI155" i="8"/>
  <c r="BJ155" i="8"/>
  <c r="BK155" i="8"/>
  <c r="BL155" i="8"/>
  <c r="BN155" i="8"/>
  <c r="BP155" i="8"/>
  <c r="K156" i="8"/>
  <c r="L156" i="8"/>
  <c r="M156" i="8"/>
  <c r="AY156" i="8"/>
  <c r="AZ156" i="8"/>
  <c r="BA156" i="8"/>
  <c r="BB156" i="8"/>
  <c r="BC156" i="8"/>
  <c r="BD156" i="8"/>
  <c r="BE156" i="8"/>
  <c r="BF156" i="8"/>
  <c r="BG156" i="8"/>
  <c r="BH156" i="8" s="1"/>
  <c r="BI156" i="8"/>
  <c r="BJ156" i="8"/>
  <c r="BK156" i="8"/>
  <c r="BL156" i="8"/>
  <c r="BN156" i="8"/>
  <c r="BP156" i="8"/>
  <c r="K157" i="8"/>
  <c r="L157" i="8"/>
  <c r="M157" i="8"/>
  <c r="AY157" i="8"/>
  <c r="AZ157" i="8" s="1"/>
  <c r="BA157" i="8"/>
  <c r="BB157" i="8"/>
  <c r="BC157" i="8"/>
  <c r="BD157" i="8"/>
  <c r="BE157" i="8"/>
  <c r="BF157" i="8"/>
  <c r="BG157" i="8"/>
  <c r="BH157" i="8"/>
  <c r="BI157" i="8"/>
  <c r="BJ157" i="8"/>
  <c r="BK157" i="8"/>
  <c r="BL157" i="8"/>
  <c r="BN157" i="8"/>
  <c r="BP157" i="8"/>
  <c r="K158" i="8"/>
  <c r="L158" i="8"/>
  <c r="M158" i="8"/>
  <c r="AY158" i="8"/>
  <c r="AZ158" i="8" s="1"/>
  <c r="BA158" i="8"/>
  <c r="BB158" i="8"/>
  <c r="BC158" i="8"/>
  <c r="BD158" i="8"/>
  <c r="BE158" i="8"/>
  <c r="BF158" i="8"/>
  <c r="BG158" i="8"/>
  <c r="BH158" i="8"/>
  <c r="BI158" i="8"/>
  <c r="BJ158" i="8"/>
  <c r="BK158" i="8"/>
  <c r="BL158" i="8"/>
  <c r="BN158" i="8"/>
  <c r="BP158" i="8"/>
  <c r="K159" i="8"/>
  <c r="L159" i="8"/>
  <c r="M159" i="8"/>
  <c r="AY159" i="8"/>
  <c r="AZ159" i="8" s="1"/>
  <c r="BA159" i="8"/>
  <c r="BB159" i="8"/>
  <c r="BC159" i="8"/>
  <c r="BD159" i="8" s="1"/>
  <c r="BE159" i="8"/>
  <c r="BF159" i="8"/>
  <c r="BG159" i="8"/>
  <c r="BH159" i="8"/>
  <c r="BI159" i="8"/>
  <c r="BJ159" i="8"/>
  <c r="BK159" i="8"/>
  <c r="BL159" i="8"/>
  <c r="BN159" i="8"/>
  <c r="BP159" i="8"/>
  <c r="K160" i="8"/>
  <c r="L160" i="8"/>
  <c r="M160" i="8"/>
  <c r="AY160" i="8"/>
  <c r="AZ160" i="8" s="1"/>
  <c r="BA160" i="8"/>
  <c r="BB160" i="8"/>
  <c r="BC160" i="8"/>
  <c r="BD160" i="8" s="1"/>
  <c r="BE160" i="8"/>
  <c r="BF160" i="8"/>
  <c r="BG160" i="8"/>
  <c r="BH160" i="8"/>
  <c r="BI160" i="8"/>
  <c r="BJ160" i="8"/>
  <c r="BK160" i="8"/>
  <c r="BL160" i="8"/>
  <c r="BN160" i="8"/>
  <c r="BP160" i="8"/>
  <c r="K161" i="8"/>
  <c r="L161" i="8"/>
  <c r="M161" i="8"/>
  <c r="AY161" i="8"/>
  <c r="AZ161" i="8" s="1"/>
  <c r="BA161" i="8"/>
  <c r="BB161" i="8"/>
  <c r="BC161" i="8"/>
  <c r="BD161" i="8" s="1"/>
  <c r="BE161" i="8"/>
  <c r="BF161" i="8"/>
  <c r="BG161" i="8"/>
  <c r="BH161" i="8"/>
  <c r="BI161" i="8"/>
  <c r="BJ161" i="8"/>
  <c r="BK161" i="8"/>
  <c r="BL161" i="8"/>
  <c r="BN161" i="8"/>
  <c r="BP161" i="8"/>
  <c r="K162" i="8"/>
  <c r="L162" i="8"/>
  <c r="M162" i="8"/>
  <c r="AY162" i="8"/>
  <c r="AZ162" i="8" s="1"/>
  <c r="BA162" i="8"/>
  <c r="BB162" i="8"/>
  <c r="BC162" i="8"/>
  <c r="BD162" i="8"/>
  <c r="BE162" i="8"/>
  <c r="BF162" i="8"/>
  <c r="BG162" i="8"/>
  <c r="BH162" i="8"/>
  <c r="BI162" i="8"/>
  <c r="BJ162" i="8"/>
  <c r="BK162" i="8"/>
  <c r="BL162" i="8"/>
  <c r="BN162" i="8"/>
  <c r="BP162" i="8"/>
  <c r="K163" i="8"/>
  <c r="L163" i="8"/>
  <c r="M163" i="8"/>
  <c r="AY163" i="8"/>
  <c r="AZ163" i="8" s="1"/>
  <c r="BA163" i="8"/>
  <c r="BB163" i="8"/>
  <c r="BC163" i="8"/>
  <c r="BD163" i="8"/>
  <c r="BE163" i="8"/>
  <c r="BF163" i="8"/>
  <c r="BG163" i="8"/>
  <c r="BH163" i="8"/>
  <c r="BI163" i="8"/>
  <c r="BJ163" i="8"/>
  <c r="BK163" i="8"/>
  <c r="BL163" i="8"/>
  <c r="BN163" i="8"/>
  <c r="BP163" i="8"/>
  <c r="K164" i="8"/>
  <c r="L164" i="8"/>
  <c r="M164" i="8"/>
  <c r="AY164" i="8"/>
  <c r="AZ164" i="8" s="1"/>
  <c r="BA164" i="8"/>
  <c r="BB164" i="8"/>
  <c r="BC164" i="8"/>
  <c r="BD164" i="8" s="1"/>
  <c r="BE164" i="8"/>
  <c r="BF164" i="8" s="1"/>
  <c r="BG164" i="8"/>
  <c r="BH164" i="8"/>
  <c r="BI164" i="8"/>
  <c r="BJ164" i="8"/>
  <c r="BK164" i="8"/>
  <c r="BL164" i="8"/>
  <c r="BN164" i="8"/>
  <c r="BP164" i="8"/>
  <c r="K165" i="8"/>
  <c r="L165" i="8"/>
  <c r="M165" i="8"/>
  <c r="AY165" i="8"/>
  <c r="AZ165" i="8" s="1"/>
  <c r="BA165" i="8"/>
  <c r="BB165" i="8"/>
  <c r="BC165" i="8"/>
  <c r="BD165" i="8"/>
  <c r="BE165" i="8"/>
  <c r="BF165" i="8" s="1"/>
  <c r="BG165" i="8"/>
  <c r="BH165" i="8"/>
  <c r="BI165" i="8"/>
  <c r="BJ165" i="8"/>
  <c r="BK165" i="8"/>
  <c r="BL165" i="8"/>
  <c r="BN165" i="8"/>
  <c r="BP165" i="8"/>
  <c r="K166" i="8"/>
  <c r="L166" i="8"/>
  <c r="M166" i="8"/>
  <c r="AY166" i="8"/>
  <c r="AZ166" i="8"/>
  <c r="BA166" i="8"/>
  <c r="BB166" i="8"/>
  <c r="BC166" i="8"/>
  <c r="BD166" i="8"/>
  <c r="BE166" i="8"/>
  <c r="BF166" i="8"/>
  <c r="BG166" i="8"/>
  <c r="BH166" i="8"/>
  <c r="BI166" i="8"/>
  <c r="BJ166" i="8"/>
  <c r="BK166" i="8"/>
  <c r="BL166" i="8"/>
  <c r="BN166" i="8"/>
  <c r="BP166" i="8"/>
  <c r="K167" i="8"/>
  <c r="L167" i="8"/>
  <c r="M167" i="8"/>
  <c r="AY167" i="8"/>
  <c r="AZ167" i="8"/>
  <c r="BA167" i="8"/>
  <c r="BB167" i="8"/>
  <c r="BC167" i="8"/>
  <c r="BD167" i="8"/>
  <c r="BE167" i="8"/>
  <c r="BF167" i="8"/>
  <c r="BG167" i="8"/>
  <c r="BH167" i="8"/>
  <c r="BI167" i="8"/>
  <c r="BJ167" i="8"/>
  <c r="BK167" i="8"/>
  <c r="BL167" i="8"/>
  <c r="BN167" i="8"/>
  <c r="BP167" i="8"/>
  <c r="K168" i="8"/>
  <c r="L168" i="8"/>
  <c r="M168" i="8"/>
  <c r="AY168" i="8"/>
  <c r="AZ168" i="8"/>
  <c r="BA168" i="8"/>
  <c r="BB168" i="8"/>
  <c r="BC168" i="8"/>
  <c r="BD168" i="8"/>
  <c r="BE168" i="8"/>
  <c r="BF168" i="8" s="1"/>
  <c r="BG168" i="8"/>
  <c r="BH168" i="8"/>
  <c r="BI168" i="8"/>
  <c r="BJ168" i="8"/>
  <c r="BK168" i="8"/>
  <c r="BL168" i="8"/>
  <c r="BN168" i="8"/>
  <c r="BP168" i="8"/>
  <c r="K169" i="8"/>
  <c r="L169" i="8"/>
  <c r="M169" i="8"/>
  <c r="AY169" i="8"/>
  <c r="AZ169" i="8"/>
  <c r="BA169" i="8"/>
  <c r="BB169" i="8"/>
  <c r="BC169" i="8"/>
  <c r="BD169" i="8"/>
  <c r="BE169" i="8"/>
  <c r="BF169" i="8"/>
  <c r="BG169" i="8"/>
  <c r="BH169" i="8"/>
  <c r="BI169" i="8"/>
  <c r="BJ169" i="8"/>
  <c r="BK169" i="8"/>
  <c r="BL169" i="8"/>
  <c r="BN169" i="8"/>
  <c r="BP169" i="8"/>
  <c r="K170" i="8"/>
  <c r="L170" i="8"/>
  <c r="M170" i="8"/>
  <c r="AY170" i="8"/>
  <c r="AZ170" i="8"/>
  <c r="BA170" i="8"/>
  <c r="BB170" i="8" s="1"/>
  <c r="BC170" i="8"/>
  <c r="BD170" i="8"/>
  <c r="BE170" i="8"/>
  <c r="BF170" i="8" s="1"/>
  <c r="BG170" i="8"/>
  <c r="BH170" i="8" s="1"/>
  <c r="BI170" i="8"/>
  <c r="BJ170" i="8" s="1"/>
  <c r="BK170" i="8"/>
  <c r="BL170" i="8"/>
  <c r="BN170" i="8"/>
  <c r="BP170" i="8"/>
  <c r="K171" i="8"/>
  <c r="L171" i="8"/>
  <c r="M171" i="8"/>
  <c r="AY171" i="8"/>
  <c r="AZ171" i="8"/>
  <c r="BA171" i="8"/>
  <c r="BB171" i="8"/>
  <c r="BC171" i="8"/>
  <c r="BD171" i="8"/>
  <c r="BE171" i="8"/>
  <c r="BF171" i="8"/>
  <c r="BG171" i="8"/>
  <c r="BH171" i="8" s="1"/>
  <c r="BI171" i="8"/>
  <c r="BJ171" i="8"/>
  <c r="BK171" i="8"/>
  <c r="BL171" i="8"/>
  <c r="BN171" i="8"/>
  <c r="BP171" i="8"/>
  <c r="K172" i="8"/>
  <c r="L172" i="8"/>
  <c r="M172" i="8"/>
  <c r="AY172" i="8"/>
  <c r="AZ172" i="8"/>
  <c r="BA172" i="8"/>
  <c r="BB172" i="8"/>
  <c r="BC172" i="8"/>
  <c r="BD172" i="8"/>
  <c r="BE172" i="8"/>
  <c r="BF172" i="8"/>
  <c r="BG172" i="8"/>
  <c r="BH172" i="8" s="1"/>
  <c r="BI172" i="8"/>
  <c r="BJ172" i="8"/>
  <c r="BK172" i="8"/>
  <c r="BL172" i="8"/>
  <c r="BN172" i="8"/>
  <c r="BP172" i="8"/>
  <c r="K173" i="8"/>
  <c r="L173" i="8"/>
  <c r="M173" i="8"/>
  <c r="AY173" i="8"/>
  <c r="AZ173" i="8"/>
  <c r="BA173" i="8"/>
  <c r="BB173" i="8"/>
  <c r="BC173" i="8"/>
  <c r="BD173" i="8"/>
  <c r="BE173" i="8"/>
  <c r="BF173" i="8" s="1"/>
  <c r="BG173" i="8"/>
  <c r="BH173" i="8"/>
  <c r="BI173" i="8"/>
  <c r="BJ173" i="8"/>
  <c r="BK173" i="8"/>
  <c r="BL173" i="8"/>
  <c r="BN173" i="8"/>
  <c r="BP173" i="8"/>
  <c r="K174" i="8"/>
  <c r="L174" i="8"/>
  <c r="M174" i="8"/>
  <c r="AY174" i="8"/>
  <c r="AZ174" i="8"/>
  <c r="BA174" i="8"/>
  <c r="BB174" i="8"/>
  <c r="BC174" i="8"/>
  <c r="BD174" i="8"/>
  <c r="BE174" i="8"/>
  <c r="BF174" i="8"/>
  <c r="BG174" i="8"/>
  <c r="BH174" i="8"/>
  <c r="BI174" i="8"/>
  <c r="BJ174" i="8"/>
  <c r="BK174" i="8"/>
  <c r="BL174" i="8" s="1"/>
  <c r="BN174" i="8"/>
  <c r="BP174" i="8"/>
  <c r="K175" i="8"/>
  <c r="L175" i="8"/>
  <c r="M175" i="8"/>
  <c r="AY175" i="8"/>
  <c r="AZ175" i="8"/>
  <c r="BA175" i="8"/>
  <c r="BB175" i="8"/>
  <c r="BC175" i="8"/>
  <c r="BD175" i="8"/>
  <c r="BE175" i="8"/>
  <c r="BF175" i="8"/>
  <c r="BG175" i="8"/>
  <c r="BH175" i="8" s="1"/>
  <c r="BI175" i="8"/>
  <c r="BJ175" i="8"/>
  <c r="BK175" i="8"/>
  <c r="BL175" i="8"/>
  <c r="BN175" i="8"/>
  <c r="BP175" i="8"/>
  <c r="K176" i="8"/>
  <c r="L176" i="8"/>
  <c r="M176" i="8"/>
  <c r="AY176" i="8"/>
  <c r="AZ176" i="8"/>
  <c r="BA176" i="8"/>
  <c r="BB176" i="8"/>
  <c r="BC176" i="8"/>
  <c r="BD176" i="8"/>
  <c r="BE176" i="8"/>
  <c r="BF176" i="8"/>
  <c r="BG176" i="8"/>
  <c r="BH176" i="8" s="1"/>
  <c r="BI176" i="8"/>
  <c r="BJ176" i="8" s="1"/>
  <c r="BK176" i="8"/>
  <c r="BL176" i="8"/>
  <c r="BN176" i="8"/>
  <c r="BP176" i="8"/>
  <c r="K177" i="8"/>
  <c r="L177" i="8"/>
  <c r="M177" i="8"/>
  <c r="AY177" i="8"/>
  <c r="AZ177" i="8"/>
  <c r="BA177" i="8"/>
  <c r="BB177" i="8"/>
  <c r="BC177" i="8"/>
  <c r="BD177" i="8"/>
  <c r="BE177" i="8"/>
  <c r="BF177" i="8"/>
  <c r="BG177" i="8"/>
  <c r="BH177" i="8" s="1"/>
  <c r="BI177" i="8"/>
  <c r="BJ177" i="8"/>
  <c r="BK177" i="8"/>
  <c r="BL177" i="8"/>
  <c r="BN177" i="8"/>
  <c r="BP177" i="8"/>
  <c r="K178" i="8"/>
  <c r="L178" i="8"/>
  <c r="M178" i="8"/>
  <c r="AY178" i="8"/>
  <c r="AZ178" i="8"/>
  <c r="BA178" i="8"/>
  <c r="BB178" i="8"/>
  <c r="BC178" i="8"/>
  <c r="BD178" i="8"/>
  <c r="BE178" i="8"/>
  <c r="BF178" i="8"/>
  <c r="BG178" i="8"/>
  <c r="BH178" i="8"/>
  <c r="BI178" i="8"/>
  <c r="BJ178" i="8" s="1"/>
  <c r="BK178" i="8"/>
  <c r="BL178" i="8"/>
  <c r="BN178" i="8"/>
  <c r="BP178" i="8"/>
  <c r="K179" i="8"/>
  <c r="L179" i="8"/>
  <c r="M179" i="8"/>
  <c r="AY179" i="8"/>
  <c r="AZ179" i="8"/>
  <c r="BA179" i="8"/>
  <c r="BB179" i="8"/>
  <c r="BC179" i="8"/>
  <c r="BD179" i="8" s="1"/>
  <c r="BE179" i="8"/>
  <c r="BF179" i="8"/>
  <c r="BG179" i="8"/>
  <c r="BH179" i="8" s="1"/>
  <c r="BI179" i="8"/>
  <c r="BJ179" i="8"/>
  <c r="BK179" i="8"/>
  <c r="BL179" i="8"/>
  <c r="BN179" i="8"/>
  <c r="BP179" i="8"/>
  <c r="K180" i="8"/>
  <c r="L180" i="8"/>
  <c r="M180" i="8"/>
  <c r="AY180" i="8"/>
  <c r="AZ180" i="8"/>
  <c r="BA180" i="8"/>
  <c r="BB180" i="8"/>
  <c r="BC180" i="8"/>
  <c r="BD180" i="8"/>
  <c r="BE180" i="8"/>
  <c r="BF180" i="8"/>
  <c r="BG180" i="8"/>
  <c r="BH180" i="8"/>
  <c r="BI180" i="8"/>
  <c r="BJ180" i="8"/>
  <c r="BK180" i="8"/>
  <c r="BL180" i="8"/>
  <c r="BN180" i="8"/>
  <c r="BP180" i="8"/>
  <c r="K181" i="8"/>
  <c r="L181" i="8"/>
  <c r="M181" i="8"/>
  <c r="AY181" i="8"/>
  <c r="AZ181" i="8"/>
  <c r="BA181" i="8"/>
  <c r="BB181" i="8"/>
  <c r="BC181" i="8"/>
  <c r="BD181" i="8"/>
  <c r="BE181" i="8"/>
  <c r="BF181" i="8" s="1"/>
  <c r="BG181" i="8"/>
  <c r="BH181" i="8"/>
  <c r="BI181" i="8"/>
  <c r="BJ181" i="8"/>
  <c r="BK181" i="8"/>
  <c r="BL181" i="8"/>
  <c r="BN181" i="8"/>
  <c r="BP181" i="8"/>
  <c r="K182" i="8"/>
  <c r="L182" i="8"/>
  <c r="M182" i="8"/>
  <c r="AY182" i="8"/>
  <c r="AZ182" i="8"/>
  <c r="BA182" i="8"/>
  <c r="BB182" i="8"/>
  <c r="BC182" i="8"/>
  <c r="BD182" i="8"/>
  <c r="BE182" i="8"/>
  <c r="BF182" i="8"/>
  <c r="BG182" i="8"/>
  <c r="BH182" i="8"/>
  <c r="BI182" i="8"/>
  <c r="BJ182" i="8"/>
  <c r="BK182" i="8"/>
  <c r="BL182" i="8"/>
  <c r="BN182" i="8"/>
  <c r="BP182" i="8"/>
  <c r="K183" i="8"/>
  <c r="L183" i="8"/>
  <c r="M183" i="8"/>
  <c r="AY183" i="8"/>
  <c r="AZ183" i="8" s="1"/>
  <c r="BA183" i="8"/>
  <c r="BB183" i="8"/>
  <c r="BC183" i="8"/>
  <c r="BD183" i="8"/>
  <c r="BE183" i="8"/>
  <c r="BF183" i="8" s="1"/>
  <c r="BG183" i="8"/>
  <c r="BH183" i="8" s="1"/>
  <c r="BI183" i="8"/>
  <c r="BJ183" i="8"/>
  <c r="BK183" i="8"/>
  <c r="BL183" i="8"/>
  <c r="BN183" i="8"/>
  <c r="BP183" i="8"/>
  <c r="K184" i="8"/>
  <c r="L184" i="8"/>
  <c r="M184" i="8"/>
  <c r="AY184" i="8"/>
  <c r="AZ184" i="8"/>
  <c r="BA184" i="8"/>
  <c r="BB184" i="8"/>
  <c r="BC184" i="8"/>
  <c r="BD184" i="8"/>
  <c r="BE184" i="8"/>
  <c r="BF184" i="8"/>
  <c r="BG184" i="8"/>
  <c r="BH184" i="8"/>
  <c r="BI184" i="8"/>
  <c r="BJ184" i="8"/>
  <c r="BK184" i="8"/>
  <c r="BL184" i="8"/>
  <c r="BN184" i="8"/>
  <c r="BP184" i="8"/>
  <c r="K185" i="8"/>
  <c r="L185" i="8"/>
  <c r="M185" i="8"/>
  <c r="AY185" i="8"/>
  <c r="AZ185" i="8"/>
  <c r="BA185" i="8"/>
  <c r="BB185" i="8"/>
  <c r="BC185" i="8"/>
  <c r="BD185" i="8"/>
  <c r="BE185" i="8"/>
  <c r="BF185" i="8" s="1"/>
  <c r="BG185" i="8"/>
  <c r="BH185" i="8"/>
  <c r="BI185" i="8"/>
  <c r="BJ185" i="8"/>
  <c r="BK185" i="8"/>
  <c r="BL185" i="8"/>
  <c r="BN185" i="8"/>
  <c r="BP185" i="8"/>
  <c r="K186" i="8"/>
  <c r="L186" i="8"/>
  <c r="M186" i="8"/>
  <c r="AY186" i="8"/>
  <c r="AZ186" i="8"/>
  <c r="BA186" i="8"/>
  <c r="BB186" i="8"/>
  <c r="BC186" i="8"/>
  <c r="BD186" i="8"/>
  <c r="BE186" i="8"/>
  <c r="BF186" i="8"/>
  <c r="BG186" i="8"/>
  <c r="BH186" i="8"/>
  <c r="BI186" i="8"/>
  <c r="BJ186" i="8"/>
  <c r="BK186" i="8"/>
  <c r="BL186" i="8"/>
  <c r="BN186" i="8"/>
  <c r="BP186" i="8"/>
  <c r="K187" i="8"/>
  <c r="L187" i="8"/>
  <c r="M187" i="8"/>
  <c r="AY187" i="8"/>
  <c r="AZ187" i="8"/>
  <c r="BA187" i="8"/>
  <c r="BB187" i="8"/>
  <c r="BC187" i="8"/>
  <c r="BD187" i="8"/>
  <c r="BE187" i="8"/>
  <c r="BF187" i="8"/>
  <c r="BG187" i="8"/>
  <c r="BH187" i="8"/>
  <c r="BI187" i="8"/>
  <c r="BJ187" i="8"/>
  <c r="BK187" i="8"/>
  <c r="BL187" i="8"/>
  <c r="BN187" i="8"/>
  <c r="BP187" i="8"/>
  <c r="K188" i="8"/>
  <c r="L188" i="8"/>
  <c r="M188" i="8"/>
  <c r="AY188" i="8"/>
  <c r="AZ188" i="8"/>
  <c r="BA188" i="8"/>
  <c r="BB188" i="8"/>
  <c r="BC188" i="8"/>
  <c r="BD188" i="8"/>
  <c r="BE188" i="8"/>
  <c r="BF188" i="8"/>
  <c r="BG188" i="8"/>
  <c r="BH188" i="8"/>
  <c r="BI188" i="8"/>
  <c r="BJ188" i="8"/>
  <c r="BK188" i="8"/>
  <c r="BL188" i="8"/>
  <c r="BN188" i="8"/>
  <c r="BP188" i="8"/>
  <c r="K189" i="8"/>
  <c r="L189" i="8"/>
  <c r="M189" i="8"/>
  <c r="AY189" i="8"/>
  <c r="AZ189" i="8"/>
  <c r="BA189" i="8"/>
  <c r="BB189" i="8"/>
  <c r="BC189" i="8"/>
  <c r="BD189" i="8"/>
  <c r="BE189" i="8"/>
  <c r="BF189" i="8"/>
  <c r="BG189" i="8"/>
  <c r="BH189" i="8"/>
  <c r="BI189" i="8"/>
  <c r="BJ189" i="8"/>
  <c r="BK189" i="8"/>
  <c r="BL189" i="8"/>
  <c r="BN189" i="8"/>
  <c r="BP189" i="8"/>
  <c r="K190" i="8"/>
  <c r="L190" i="8"/>
  <c r="M190" i="8"/>
  <c r="AY190" i="8"/>
  <c r="AZ190" i="8"/>
  <c r="BA190" i="8"/>
  <c r="BB190" i="8"/>
  <c r="BC190" i="8"/>
  <c r="BD190" i="8"/>
  <c r="BE190" i="8"/>
  <c r="BF190" i="8"/>
  <c r="BG190" i="8"/>
  <c r="BH190" i="8"/>
  <c r="BI190" i="8"/>
  <c r="BJ190" i="8"/>
  <c r="BK190" i="8"/>
  <c r="BL190" i="8"/>
  <c r="BN190" i="8"/>
  <c r="BP190" i="8"/>
  <c r="K191" i="8"/>
  <c r="L191" i="8"/>
  <c r="M191" i="8"/>
  <c r="AY191" i="8"/>
  <c r="AZ191" i="8"/>
  <c r="BA191" i="8"/>
  <c r="BB191" i="8"/>
  <c r="BC191" i="8"/>
  <c r="BD191" i="8" s="1"/>
  <c r="BE191" i="8"/>
  <c r="BF191" i="8" s="1"/>
  <c r="BG191" i="8"/>
  <c r="BH191" i="8"/>
  <c r="BI191" i="8"/>
  <c r="BJ191" i="8"/>
  <c r="BK191" i="8"/>
  <c r="BL191" i="8"/>
  <c r="BN191" i="8"/>
  <c r="BP191" i="8"/>
  <c r="K192" i="8"/>
  <c r="L192" i="8"/>
  <c r="M192" i="8"/>
  <c r="AY192" i="8"/>
  <c r="AZ192" i="8"/>
  <c r="BA192" i="8"/>
  <c r="BB192" i="8"/>
  <c r="BC192" i="8"/>
  <c r="BD192" i="8"/>
  <c r="BE192" i="8"/>
  <c r="BF192" i="8"/>
  <c r="BG192" i="8"/>
  <c r="BH192" i="8"/>
  <c r="BI192" i="8"/>
  <c r="BJ192" i="8"/>
  <c r="BK192" i="8"/>
  <c r="BL192" i="8"/>
  <c r="BN192" i="8"/>
  <c r="BP192" i="8"/>
  <c r="K193" i="8"/>
  <c r="L193" i="8"/>
  <c r="M193" i="8"/>
  <c r="AY193" i="8"/>
  <c r="AZ193" i="8"/>
  <c r="BA193" i="8"/>
  <c r="BB193" i="8"/>
  <c r="BC193" i="8"/>
  <c r="BD193" i="8"/>
  <c r="BE193" i="8"/>
  <c r="BF193" i="8"/>
  <c r="BG193" i="8"/>
  <c r="BH193" i="8"/>
  <c r="BI193" i="8"/>
  <c r="BJ193" i="8"/>
  <c r="BK193" i="8"/>
  <c r="BL193" i="8"/>
  <c r="BN193" i="8"/>
  <c r="BP193" i="8"/>
  <c r="K194" i="8"/>
  <c r="L194" i="8"/>
  <c r="M194" i="8"/>
  <c r="AY194" i="8"/>
  <c r="AZ194" i="8"/>
  <c r="BA194" i="8"/>
  <c r="BB194" i="8"/>
  <c r="BC194" i="8"/>
  <c r="BD194" i="8" s="1"/>
  <c r="BE194" i="8"/>
  <c r="BF194" i="8"/>
  <c r="BG194" i="8"/>
  <c r="BH194" i="8"/>
  <c r="BI194" i="8"/>
  <c r="BJ194" i="8"/>
  <c r="BK194" i="8"/>
  <c r="BL194" i="8"/>
  <c r="BN194" i="8"/>
  <c r="BP194" i="8"/>
  <c r="K195" i="8"/>
  <c r="L195" i="8"/>
  <c r="M195" i="8"/>
  <c r="AY195" i="8"/>
  <c r="AZ195" i="8"/>
  <c r="BA195" i="8"/>
  <c r="BB195" i="8"/>
  <c r="BC195" i="8"/>
  <c r="BD195" i="8" s="1"/>
  <c r="BE195" i="8"/>
  <c r="BF195" i="8"/>
  <c r="BG195" i="8"/>
  <c r="BH195" i="8"/>
  <c r="BI195" i="8"/>
  <c r="BJ195" i="8"/>
  <c r="BK195" i="8"/>
  <c r="BL195" i="8"/>
  <c r="BN195" i="8"/>
  <c r="BP195" i="8"/>
  <c r="K196" i="8"/>
  <c r="L196" i="8"/>
  <c r="M196" i="8"/>
  <c r="AY196" i="8"/>
  <c r="AZ196" i="8"/>
  <c r="BA196" i="8"/>
  <c r="BB196" i="8"/>
  <c r="BC196" i="8"/>
  <c r="BD196" i="8" s="1"/>
  <c r="BE196" i="8"/>
  <c r="BF196" i="8"/>
  <c r="BG196" i="8"/>
  <c r="BH196" i="8"/>
  <c r="BI196" i="8"/>
  <c r="BJ196" i="8"/>
  <c r="BK196" i="8"/>
  <c r="BL196" i="8"/>
  <c r="BN196" i="8"/>
  <c r="BP196" i="8"/>
  <c r="K197" i="8"/>
  <c r="L197" i="8"/>
  <c r="M197" i="8"/>
  <c r="AY197" i="8"/>
  <c r="AZ197" i="8"/>
  <c r="BA197" i="8"/>
  <c r="BB197" i="8"/>
  <c r="BC197" i="8"/>
  <c r="BD197" i="8"/>
  <c r="BE197" i="8"/>
  <c r="BF197" i="8"/>
  <c r="BG197" i="8"/>
  <c r="BH197" i="8"/>
  <c r="BI197" i="8"/>
  <c r="BJ197" i="8"/>
  <c r="BK197" i="8"/>
  <c r="BL197" i="8"/>
  <c r="BN197" i="8"/>
  <c r="BP197" i="8"/>
  <c r="K198" i="8"/>
  <c r="L198" i="8"/>
  <c r="M198" i="8"/>
  <c r="AY198" i="8"/>
  <c r="AZ198" i="8"/>
  <c r="BA198" i="8"/>
  <c r="BB198" i="8"/>
  <c r="BC198" i="8"/>
  <c r="BD198" i="8"/>
  <c r="BE198" i="8"/>
  <c r="BF198" i="8" s="1"/>
  <c r="BG198" i="8"/>
  <c r="BH198" i="8"/>
  <c r="BI198" i="8"/>
  <c r="BJ198" i="8"/>
  <c r="BK198" i="8"/>
  <c r="BL198" i="8"/>
  <c r="BN198" i="8"/>
  <c r="BP198" i="8"/>
  <c r="K199" i="8"/>
  <c r="L199" i="8"/>
  <c r="M199" i="8"/>
  <c r="AY199" i="8"/>
  <c r="AZ199" i="8"/>
  <c r="BA199" i="8"/>
  <c r="BB199" i="8"/>
  <c r="BC199" i="8"/>
  <c r="BD199" i="8"/>
  <c r="BE199" i="8"/>
  <c r="BF199" i="8"/>
  <c r="BG199" i="8"/>
  <c r="BH199" i="8"/>
  <c r="BI199" i="8"/>
  <c r="BJ199" i="8"/>
  <c r="BK199" i="8"/>
  <c r="BL199" i="8"/>
  <c r="BN199" i="8"/>
  <c r="BP199" i="8"/>
  <c r="K200" i="8"/>
  <c r="L200" i="8"/>
  <c r="M200" i="8"/>
  <c r="AY200" i="8"/>
  <c r="AZ200" i="8"/>
  <c r="BA200" i="8"/>
  <c r="BB200" i="8"/>
  <c r="BC200" i="8"/>
  <c r="BD200" i="8"/>
  <c r="BE200" i="8"/>
  <c r="BF200" i="8"/>
  <c r="BG200" i="8"/>
  <c r="BH200" i="8"/>
  <c r="BI200" i="8"/>
  <c r="BJ200" i="8"/>
  <c r="BK200" i="8"/>
  <c r="BL200" i="8"/>
  <c r="BN200" i="8"/>
  <c r="BP200" i="8"/>
  <c r="K201" i="8"/>
  <c r="L201" i="8"/>
  <c r="M201" i="8"/>
  <c r="AY201" i="8"/>
  <c r="AZ201" i="8"/>
  <c r="BA201" i="8"/>
  <c r="BB201" i="8"/>
  <c r="BC201" i="8"/>
  <c r="BD201" i="8"/>
  <c r="BE201" i="8"/>
  <c r="BF201" i="8"/>
  <c r="BG201" i="8"/>
  <c r="BH201" i="8"/>
  <c r="BI201" i="8"/>
  <c r="BJ201" i="8"/>
  <c r="BK201" i="8"/>
  <c r="BL201" i="8"/>
  <c r="BN201" i="8"/>
  <c r="BP201" i="8"/>
  <c r="K202" i="8"/>
  <c r="L202" i="8"/>
  <c r="M202" i="8"/>
  <c r="AY202" i="8"/>
  <c r="AZ202" i="8"/>
  <c r="BA202" i="8"/>
  <c r="BB202" i="8"/>
  <c r="BC202" i="8"/>
  <c r="BD202" i="8"/>
  <c r="BE202" i="8"/>
  <c r="BF202" i="8"/>
  <c r="BG202" i="8"/>
  <c r="BH202" i="8"/>
  <c r="BI202" i="8"/>
  <c r="BJ202" i="8"/>
  <c r="BK202" i="8"/>
  <c r="BL202" i="8"/>
  <c r="BN202" i="8"/>
  <c r="BP202" i="8"/>
  <c r="K203" i="8"/>
  <c r="L203" i="8"/>
  <c r="M203" i="8"/>
  <c r="AY203" i="8"/>
  <c r="AZ203" i="8"/>
  <c r="BA203" i="8"/>
  <c r="BB203" i="8"/>
  <c r="BC203" i="8"/>
  <c r="BD203" i="8"/>
  <c r="BE203" i="8"/>
  <c r="BF203" i="8"/>
  <c r="BG203" i="8"/>
  <c r="BH203" i="8"/>
  <c r="BI203" i="8"/>
  <c r="BJ203" i="8"/>
  <c r="BK203" i="8"/>
  <c r="BL203" i="8"/>
  <c r="BN203" i="8"/>
  <c r="BP203" i="8"/>
  <c r="K204" i="8"/>
  <c r="L204" i="8"/>
  <c r="M204" i="8"/>
  <c r="AY204" i="8"/>
  <c r="AZ204" i="8"/>
  <c r="BA204" i="8"/>
  <c r="BB204" i="8"/>
  <c r="BC204" i="8"/>
  <c r="BD204" i="8"/>
  <c r="BE204" i="8"/>
  <c r="BF204" i="8"/>
  <c r="BG204" i="8"/>
  <c r="BH204" i="8"/>
  <c r="BI204" i="8"/>
  <c r="BJ204" i="8"/>
  <c r="BK204" i="8"/>
  <c r="BL204" i="8"/>
  <c r="BN204" i="8"/>
  <c r="BP204" i="8"/>
  <c r="K205" i="8"/>
  <c r="L205" i="8"/>
  <c r="M205" i="8"/>
  <c r="AY205" i="8"/>
  <c r="AZ205" i="8" s="1"/>
  <c r="BA205" i="8"/>
  <c r="BB205" i="8"/>
  <c r="BC205" i="8"/>
  <c r="BD205" i="8"/>
  <c r="BE205" i="8"/>
  <c r="BF205" i="8" s="1"/>
  <c r="BG205" i="8"/>
  <c r="BH205" i="8"/>
  <c r="BI205" i="8"/>
  <c r="BJ205" i="8"/>
  <c r="BK205" i="8"/>
  <c r="BL205" i="8"/>
  <c r="BN205" i="8"/>
  <c r="BP205" i="8"/>
  <c r="K206" i="8"/>
  <c r="L206" i="8"/>
  <c r="M206" i="8"/>
  <c r="AY206" i="8"/>
  <c r="AZ206" i="8"/>
  <c r="BA206" i="8"/>
  <c r="BB206" i="8"/>
  <c r="BC206" i="8"/>
  <c r="BD206" i="8"/>
  <c r="BE206" i="8"/>
  <c r="BF206" i="8"/>
  <c r="BG206" i="8"/>
  <c r="BH206" i="8"/>
  <c r="BI206" i="8"/>
  <c r="BJ206" i="8"/>
  <c r="BK206" i="8"/>
  <c r="BL206" i="8"/>
  <c r="BN206" i="8"/>
  <c r="BP206" i="8"/>
  <c r="K207" i="8"/>
  <c r="L207" i="8"/>
  <c r="M207" i="8"/>
  <c r="AY207" i="8"/>
  <c r="AZ207" i="8"/>
  <c r="BA207" i="8"/>
  <c r="BB207" i="8"/>
  <c r="BC207" i="8"/>
  <c r="BD207" i="8"/>
  <c r="BE207" i="8"/>
  <c r="BF207" i="8" s="1"/>
  <c r="BG207" i="8"/>
  <c r="BH207" i="8"/>
  <c r="BI207" i="8"/>
  <c r="BJ207" i="8"/>
  <c r="BK207" i="8"/>
  <c r="BL207" i="8"/>
  <c r="BN207" i="8"/>
  <c r="BP207" i="8"/>
  <c r="K208" i="8"/>
  <c r="L208" i="8"/>
  <c r="M208" i="8"/>
  <c r="AY208" i="8"/>
  <c r="AZ208" i="8"/>
  <c r="BA208" i="8"/>
  <c r="BB208" i="8"/>
  <c r="BC208" i="8"/>
  <c r="BD208" i="8"/>
  <c r="BE208" i="8"/>
  <c r="BF208" i="8" s="1"/>
  <c r="BG208" i="8"/>
  <c r="BH208" i="8"/>
  <c r="BI208" i="8"/>
  <c r="BJ208" i="8"/>
  <c r="BK208" i="8"/>
  <c r="BL208" i="8"/>
  <c r="BN208" i="8"/>
  <c r="BP208" i="8"/>
  <c r="K209" i="8"/>
  <c r="L209" i="8"/>
  <c r="M209" i="8"/>
  <c r="AY209" i="8"/>
  <c r="AZ209" i="8" s="1"/>
  <c r="BA209" i="8"/>
  <c r="BB209" i="8"/>
  <c r="BC209" i="8"/>
  <c r="BD209" i="8"/>
  <c r="BE209" i="8"/>
  <c r="BF209" i="8" s="1"/>
  <c r="BG209" i="8"/>
  <c r="BH209" i="8" s="1"/>
  <c r="BI209" i="8"/>
  <c r="BJ209" i="8"/>
  <c r="BK209" i="8"/>
  <c r="BL209" i="8"/>
  <c r="BN209" i="8"/>
  <c r="BP209" i="8"/>
  <c r="K210" i="8"/>
  <c r="L210" i="8"/>
  <c r="M210" i="8"/>
  <c r="AY210" i="8"/>
  <c r="AZ210" i="8" s="1"/>
  <c r="BA210" i="8"/>
  <c r="BB210" i="8"/>
  <c r="BC210" i="8"/>
  <c r="BD210" i="8"/>
  <c r="BE210" i="8"/>
  <c r="BF210" i="8"/>
  <c r="BG210" i="8"/>
  <c r="BH210" i="8"/>
  <c r="BI210" i="8"/>
  <c r="BJ210" i="8"/>
  <c r="BK210" i="8"/>
  <c r="BL210" i="8"/>
  <c r="BN210" i="8"/>
  <c r="BP210" i="8"/>
  <c r="K211" i="8"/>
  <c r="L211" i="8"/>
  <c r="M211" i="8"/>
  <c r="AY211" i="8"/>
  <c r="AZ211" i="8" s="1"/>
  <c r="BA211" i="8"/>
  <c r="BB211" i="8"/>
  <c r="BC211" i="8"/>
  <c r="BD211" i="8" s="1"/>
  <c r="BE211" i="8"/>
  <c r="BF211" i="8"/>
  <c r="BG211" i="8"/>
  <c r="BH211" i="8"/>
  <c r="BI211" i="8"/>
  <c r="BJ211" i="8"/>
  <c r="BK211" i="8"/>
  <c r="BL211" i="8"/>
  <c r="BN211" i="8"/>
  <c r="BP211" i="8"/>
  <c r="K212" i="8"/>
  <c r="L212" i="8"/>
  <c r="M212" i="8"/>
  <c r="AY212" i="8"/>
  <c r="AZ212" i="8" s="1"/>
  <c r="BA212" i="8"/>
  <c r="BB212" i="8"/>
  <c r="BC212" i="8"/>
  <c r="BD212" i="8"/>
  <c r="BE212" i="8"/>
  <c r="BF212" i="8" s="1"/>
  <c r="BG212" i="8"/>
  <c r="BH212" i="8"/>
  <c r="BI212" i="8"/>
  <c r="BJ212" i="8"/>
  <c r="BK212" i="8"/>
  <c r="BL212" i="8"/>
  <c r="BN212" i="8"/>
  <c r="BP212" i="8"/>
  <c r="K213" i="8"/>
  <c r="L213" i="8"/>
  <c r="M213" i="8"/>
  <c r="AY213" i="8"/>
  <c r="AZ213" i="8"/>
  <c r="BA213" i="8"/>
  <c r="BB213" i="8"/>
  <c r="BC213" i="8"/>
  <c r="BD213" i="8" s="1"/>
  <c r="BE213" i="8"/>
  <c r="BF213" i="8"/>
  <c r="BG213" i="8"/>
  <c r="BH213" i="8"/>
  <c r="BI213" i="8"/>
  <c r="BJ213" i="8"/>
  <c r="BK213" i="8"/>
  <c r="BL213" i="8"/>
  <c r="BN213" i="8"/>
  <c r="BP213" i="8"/>
  <c r="K214" i="8"/>
  <c r="L214" i="8"/>
  <c r="M214" i="8"/>
  <c r="AY214" i="8"/>
  <c r="AZ214" i="8"/>
  <c r="BA214" i="8"/>
  <c r="BB214" i="8"/>
  <c r="BC214" i="8"/>
  <c r="BD214" i="8"/>
  <c r="BE214" i="8"/>
  <c r="BF214" i="8"/>
  <c r="BG214" i="8"/>
  <c r="BH214" i="8"/>
  <c r="BI214" i="8"/>
  <c r="BJ214" i="8"/>
  <c r="BK214" i="8"/>
  <c r="BL214" i="8"/>
  <c r="BN214" i="8"/>
  <c r="BP214" i="8"/>
  <c r="K215" i="8"/>
  <c r="L215" i="8"/>
  <c r="M215" i="8"/>
  <c r="AY215" i="8"/>
  <c r="AZ215" i="8"/>
  <c r="BA215" i="8"/>
  <c r="BB215" i="8"/>
  <c r="BC215" i="8"/>
  <c r="BD215" i="8" s="1"/>
  <c r="BE215" i="8"/>
  <c r="BF215" i="8"/>
  <c r="BG215" i="8"/>
  <c r="BH215" i="8"/>
  <c r="BI215" i="8"/>
  <c r="BJ215" i="8"/>
  <c r="BK215" i="8"/>
  <c r="BL215" i="8"/>
  <c r="BN215" i="8"/>
  <c r="BP215" i="8"/>
  <c r="K216" i="8"/>
  <c r="L216" i="8"/>
  <c r="M216" i="8"/>
  <c r="AY216" i="8"/>
  <c r="AZ216" i="8" s="1"/>
  <c r="BA216" i="8"/>
  <c r="BB216" i="8"/>
  <c r="BC216" i="8"/>
  <c r="BD216" i="8" s="1"/>
  <c r="BE216" i="8"/>
  <c r="BF216" i="8" s="1"/>
  <c r="BG216" i="8"/>
  <c r="BH216" i="8"/>
  <c r="BI216" i="8"/>
  <c r="BJ216" i="8"/>
  <c r="BK216" i="8"/>
  <c r="BL216" i="8"/>
  <c r="BN216" i="8"/>
  <c r="BP216" i="8"/>
  <c r="K217" i="8"/>
  <c r="L217" i="8"/>
  <c r="M217" i="8"/>
  <c r="AY217" i="8"/>
  <c r="AZ217" i="8"/>
  <c r="BA217" i="8"/>
  <c r="BB217" i="8"/>
  <c r="BC217" i="8"/>
  <c r="BD217" i="8"/>
  <c r="BE217" i="8"/>
  <c r="BF217" i="8"/>
  <c r="BG217" i="8"/>
  <c r="BH217" i="8"/>
  <c r="BI217" i="8"/>
  <c r="BJ217" i="8"/>
  <c r="BK217" i="8"/>
  <c r="BL217" i="8"/>
  <c r="BN217" i="8"/>
  <c r="BP217" i="8"/>
  <c r="K218" i="8"/>
  <c r="L218" i="8"/>
  <c r="M218" i="8"/>
  <c r="AY218" i="8"/>
  <c r="AZ218" i="8"/>
  <c r="BA218" i="8"/>
  <c r="BB218" i="8"/>
  <c r="BC218" i="8"/>
  <c r="BD218" i="8"/>
  <c r="BE218" i="8"/>
  <c r="BF218" i="8"/>
  <c r="BG218" i="8"/>
  <c r="BH218" i="8"/>
  <c r="BI218" i="8"/>
  <c r="BJ218" i="8"/>
  <c r="BK218" i="8"/>
  <c r="BL218" i="8"/>
  <c r="BN218" i="8"/>
  <c r="BP218" i="8"/>
  <c r="K219" i="8"/>
  <c r="L219" i="8"/>
  <c r="M219" i="8"/>
  <c r="AY219" i="8"/>
  <c r="AZ219" i="8"/>
  <c r="BA219" i="8"/>
  <c r="BB219" i="8"/>
  <c r="BC219" i="8"/>
  <c r="BD219" i="8"/>
  <c r="BE219" i="8"/>
  <c r="BF219" i="8"/>
  <c r="BG219" i="8"/>
  <c r="BH219" i="8"/>
  <c r="BI219" i="8"/>
  <c r="BJ219" i="8"/>
  <c r="BK219" i="8"/>
  <c r="BL219" i="8"/>
  <c r="BN219" i="8"/>
  <c r="BP219" i="8"/>
  <c r="K220" i="8"/>
  <c r="L220" i="8"/>
  <c r="M220" i="8"/>
  <c r="AY220" i="8"/>
  <c r="AZ220" i="8"/>
  <c r="BA220" i="8"/>
  <c r="BB220" i="8"/>
  <c r="BC220" i="8"/>
  <c r="BD220" i="8"/>
  <c r="BE220" i="8"/>
  <c r="BF220" i="8" s="1"/>
  <c r="BG220" i="8"/>
  <c r="BH220" i="8"/>
  <c r="BI220" i="8"/>
  <c r="BJ220" i="8"/>
  <c r="BK220" i="8"/>
  <c r="BL220" i="8"/>
  <c r="BN220" i="8"/>
  <c r="BP220" i="8"/>
  <c r="K221" i="8"/>
  <c r="L221" i="8"/>
  <c r="M221" i="8"/>
  <c r="AY221" i="8"/>
  <c r="AZ221" i="8"/>
  <c r="BA221" i="8"/>
  <c r="BB221" i="8"/>
  <c r="BC221" i="8"/>
  <c r="BD221" i="8" s="1"/>
  <c r="BE221" i="8"/>
  <c r="BF221" i="8" s="1"/>
  <c r="BG221" i="8"/>
  <c r="BH221" i="8"/>
  <c r="BI221" i="8"/>
  <c r="BJ221" i="8"/>
  <c r="BK221" i="8"/>
  <c r="BL221" i="8"/>
  <c r="BN221" i="8"/>
  <c r="BP221" i="8"/>
  <c r="K222" i="8"/>
  <c r="L222" i="8"/>
  <c r="M222" i="8"/>
  <c r="AY222" i="8"/>
  <c r="AZ222" i="8"/>
  <c r="BA222" i="8"/>
  <c r="BB222" i="8"/>
  <c r="BC222" i="8"/>
  <c r="BD222" i="8"/>
  <c r="BE222" i="8"/>
  <c r="BF222" i="8"/>
  <c r="BG222" i="8"/>
  <c r="BH222" i="8"/>
  <c r="BI222" i="8"/>
  <c r="BJ222" i="8"/>
  <c r="BK222" i="8"/>
  <c r="BL222" i="8"/>
  <c r="BN222" i="8"/>
  <c r="BP222" i="8"/>
  <c r="K223" i="8"/>
  <c r="L223" i="8"/>
  <c r="M223" i="8"/>
  <c r="AY223" i="8"/>
  <c r="AZ223" i="8"/>
  <c r="BA223" i="8"/>
  <c r="BB223" i="8" s="1"/>
  <c r="BC223" i="8"/>
  <c r="BD223" i="8" s="1"/>
  <c r="BE223" i="8"/>
  <c r="BF223" i="8"/>
  <c r="BG223" i="8"/>
  <c r="BH223" i="8"/>
  <c r="BI223" i="8"/>
  <c r="BJ223" i="8"/>
  <c r="BK223" i="8"/>
  <c r="BL223" i="8"/>
  <c r="BN223" i="8"/>
  <c r="BP223" i="8"/>
  <c r="K224" i="8"/>
  <c r="L224" i="8"/>
  <c r="M224" i="8"/>
  <c r="AY224" i="8"/>
  <c r="AZ224" i="8"/>
  <c r="BA224" i="8"/>
  <c r="BB224" i="8"/>
  <c r="BC224" i="8"/>
  <c r="BD224" i="8"/>
  <c r="BE224" i="8"/>
  <c r="BF224" i="8"/>
  <c r="BG224" i="8"/>
  <c r="BH224" i="8"/>
  <c r="BI224" i="8"/>
  <c r="BJ224" i="8"/>
  <c r="BK224" i="8"/>
  <c r="BL224" i="8"/>
  <c r="BN224" i="8"/>
  <c r="BP224" i="8"/>
  <c r="K225" i="8"/>
  <c r="L225" i="8"/>
  <c r="M225" i="8"/>
  <c r="AY225" i="8"/>
  <c r="AZ225" i="8"/>
  <c r="BA225" i="8"/>
  <c r="BB225" i="8"/>
  <c r="BC225" i="8"/>
  <c r="BD225" i="8"/>
  <c r="BE225" i="8"/>
  <c r="BF225" i="8" s="1"/>
  <c r="BG225" i="8"/>
  <c r="BH225" i="8"/>
  <c r="BI225" i="8"/>
  <c r="BJ225" i="8"/>
  <c r="BK225" i="8"/>
  <c r="BL225" i="8"/>
  <c r="BN225" i="8"/>
  <c r="BP225" i="8"/>
  <c r="K226" i="8"/>
  <c r="L226" i="8"/>
  <c r="M226" i="8"/>
  <c r="AY226" i="8"/>
  <c r="AZ226" i="8"/>
  <c r="BA226" i="8"/>
  <c r="BB226" i="8"/>
  <c r="BC226" i="8"/>
  <c r="BD226" i="8"/>
  <c r="BE226" i="8"/>
  <c r="BF226" i="8" s="1"/>
  <c r="BG226" i="8"/>
  <c r="BH226" i="8"/>
  <c r="BI226" i="8"/>
  <c r="BJ226" i="8"/>
  <c r="BK226" i="8"/>
  <c r="BL226" i="8"/>
  <c r="BN226" i="8"/>
  <c r="BP226" i="8"/>
  <c r="K227" i="8"/>
  <c r="L227" i="8"/>
  <c r="M227" i="8"/>
  <c r="AY227" i="8"/>
  <c r="AZ227" i="8"/>
  <c r="BA227" i="8"/>
  <c r="BB227" i="8"/>
  <c r="BC227" i="8"/>
  <c r="BD227" i="8"/>
  <c r="BE227" i="8"/>
  <c r="BF227" i="8"/>
  <c r="BG227" i="8"/>
  <c r="BH227" i="8"/>
  <c r="BI227" i="8"/>
  <c r="BJ227" i="8"/>
  <c r="BK227" i="8"/>
  <c r="BL227" i="8"/>
  <c r="BN227" i="8"/>
  <c r="BP227" i="8"/>
  <c r="K228" i="8"/>
  <c r="L228" i="8"/>
  <c r="M228" i="8"/>
  <c r="AY228" i="8"/>
  <c r="AZ228" i="8"/>
  <c r="BA228" i="8"/>
  <c r="BB228" i="8"/>
  <c r="BC228" i="8"/>
  <c r="BD228" i="8"/>
  <c r="BE228" i="8"/>
  <c r="BF228" i="8"/>
  <c r="BG228" i="8"/>
  <c r="BH228" i="8"/>
  <c r="BI228" i="8"/>
  <c r="BJ228" i="8"/>
  <c r="BK228" i="8"/>
  <c r="BL228" i="8"/>
  <c r="BN228" i="8"/>
  <c r="BP228" i="8"/>
  <c r="K229" i="8"/>
  <c r="L229" i="8"/>
  <c r="M229" i="8"/>
  <c r="AY229" i="8"/>
  <c r="AZ229" i="8"/>
  <c r="BA229" i="8"/>
  <c r="BB229" i="8"/>
  <c r="BC229" i="8"/>
  <c r="BD229" i="8"/>
  <c r="BE229" i="8"/>
  <c r="BF229" i="8"/>
  <c r="BG229" i="8"/>
  <c r="BH229" i="8"/>
  <c r="BI229" i="8"/>
  <c r="BJ229" i="8"/>
  <c r="BK229" i="8"/>
  <c r="BL229" i="8"/>
  <c r="BN229" i="8"/>
  <c r="BP229" i="8"/>
  <c r="K230" i="8"/>
  <c r="L230" i="8"/>
  <c r="M230" i="8"/>
  <c r="AY230" i="8"/>
  <c r="AZ230" i="8"/>
  <c r="BA230" i="8"/>
  <c r="BB230" i="8"/>
  <c r="BC230" i="8"/>
  <c r="BD230" i="8" s="1"/>
  <c r="BE230" i="8"/>
  <c r="BF230" i="8" s="1"/>
  <c r="BG230" i="8"/>
  <c r="BH230" i="8"/>
  <c r="BI230" i="8"/>
  <c r="BJ230" i="8"/>
  <c r="BK230" i="8"/>
  <c r="BL230" i="8"/>
  <c r="BN230" i="8"/>
  <c r="BP230" i="8"/>
  <c r="K231" i="8"/>
  <c r="L231" i="8"/>
  <c r="M231" i="8"/>
  <c r="AY231" i="8"/>
  <c r="AZ231" i="8"/>
  <c r="BA231" i="8"/>
  <c r="BB231" i="8"/>
  <c r="BC231" i="8"/>
  <c r="BD231" i="8" s="1"/>
  <c r="BE231" i="8"/>
  <c r="BF231" i="8" s="1"/>
  <c r="BG231" i="8"/>
  <c r="BH231" i="8"/>
  <c r="BI231" i="8"/>
  <c r="BJ231" i="8"/>
  <c r="BK231" i="8"/>
  <c r="BL231" i="8"/>
  <c r="BN231" i="8"/>
  <c r="BP231" i="8"/>
  <c r="K232" i="8"/>
  <c r="L232" i="8"/>
  <c r="M232" i="8"/>
  <c r="AY232" i="8"/>
  <c r="AZ232" i="8"/>
  <c r="BA232" i="8"/>
  <c r="BB232" i="8"/>
  <c r="BC232" i="8"/>
  <c r="BD232" i="8"/>
  <c r="BE232" i="8"/>
  <c r="BF232" i="8" s="1"/>
  <c r="BG232" i="8"/>
  <c r="BH232" i="8"/>
  <c r="BI232" i="8"/>
  <c r="BJ232" i="8"/>
  <c r="BK232" i="8"/>
  <c r="BL232" i="8"/>
  <c r="BN232" i="8"/>
  <c r="BP232" i="8"/>
  <c r="K233" i="8"/>
  <c r="L233" i="8"/>
  <c r="M233" i="8"/>
  <c r="AY233" i="8"/>
  <c r="AZ233" i="8"/>
  <c r="BA233" i="8"/>
  <c r="BB233" i="8"/>
  <c r="BC233" i="8"/>
  <c r="BD233" i="8"/>
  <c r="BE233" i="8"/>
  <c r="BF233" i="8" s="1"/>
  <c r="BG233" i="8"/>
  <c r="BH233" i="8"/>
  <c r="BI233" i="8"/>
  <c r="BJ233" i="8"/>
  <c r="BK233" i="8"/>
  <c r="BL233" i="8"/>
  <c r="BN233" i="8"/>
  <c r="BP233" i="8"/>
  <c r="K234" i="8"/>
  <c r="L234" i="8"/>
  <c r="M234" i="8"/>
  <c r="AS234" i="8"/>
  <c r="AS294" i="8"/>
  <c r="AT234" i="8"/>
  <c r="AY234" i="8"/>
  <c r="AZ234" i="8"/>
  <c r="BA234" i="8"/>
  <c r="BB234" i="8"/>
  <c r="BC234" i="8"/>
  <c r="BD234" i="8"/>
  <c r="BE234" i="8"/>
  <c r="BF234" i="8"/>
  <c r="BG234" i="8"/>
  <c r="BH234" i="8"/>
  <c r="BI234" i="8"/>
  <c r="BJ234" i="8" s="1"/>
  <c r="BK234" i="8"/>
  <c r="BL234" i="8"/>
  <c r="BN234" i="8"/>
  <c r="BP234" i="8"/>
  <c r="K235" i="8"/>
  <c r="L235" i="8"/>
  <c r="M235" i="8"/>
  <c r="AS235" i="8"/>
  <c r="AS295" i="8"/>
  <c r="AT235" i="8"/>
  <c r="AY235" i="8"/>
  <c r="AZ235" i="8"/>
  <c r="BA235" i="8"/>
  <c r="BB235" i="8"/>
  <c r="BC235" i="8"/>
  <c r="BD235" i="8"/>
  <c r="BE235" i="8"/>
  <c r="BF235" i="8" s="1"/>
  <c r="BG235" i="8"/>
  <c r="BH235" i="8"/>
  <c r="BI235" i="8"/>
  <c r="BJ235" i="8" s="1"/>
  <c r="BK235" i="8"/>
  <c r="BL235" i="8"/>
  <c r="BN235" i="8"/>
  <c r="BP235" i="8"/>
  <c r="K236" i="8"/>
  <c r="L236" i="8"/>
  <c r="M236" i="8"/>
  <c r="AS236" i="8"/>
  <c r="AS296" i="8"/>
  <c r="AT236" i="8"/>
  <c r="AY236" i="8"/>
  <c r="AZ236" i="8"/>
  <c r="BA236" i="8"/>
  <c r="BB236" i="8"/>
  <c r="BC236" i="8"/>
  <c r="BD236" i="8"/>
  <c r="BE236" i="8"/>
  <c r="BF236" i="8"/>
  <c r="BG236" i="8"/>
  <c r="BH236" i="8"/>
  <c r="BI236" i="8"/>
  <c r="BJ236" i="8" s="1"/>
  <c r="BK236" i="8"/>
  <c r="BL236" i="8"/>
  <c r="BN236" i="8"/>
  <c r="BP236" i="8"/>
  <c r="K237" i="8"/>
  <c r="L237" i="8"/>
  <c r="M237" i="8"/>
  <c r="AS237" i="8"/>
  <c r="AS297" i="8"/>
  <c r="AT237" i="8"/>
  <c r="AY237" i="8"/>
  <c r="AZ237" i="8"/>
  <c r="BA237" i="8"/>
  <c r="BB237" i="8"/>
  <c r="BC237" i="8"/>
  <c r="BD237" i="8"/>
  <c r="BE237" i="8"/>
  <c r="BF237" i="8"/>
  <c r="BG237" i="8"/>
  <c r="BH237" i="8"/>
  <c r="BI237" i="8"/>
  <c r="BJ237" i="8" s="1"/>
  <c r="BK237" i="8"/>
  <c r="BL237" i="8"/>
  <c r="BN237" i="8"/>
  <c r="BP237" i="8"/>
  <c r="K238" i="8"/>
  <c r="L238" i="8"/>
  <c r="M238" i="8"/>
  <c r="AS238" i="8"/>
  <c r="AS298" i="8"/>
  <c r="AT238" i="8"/>
  <c r="AY238" i="8"/>
  <c r="AZ238" i="8"/>
  <c r="BA238" i="8"/>
  <c r="BB238" i="8"/>
  <c r="BC238" i="8"/>
  <c r="BD238" i="8"/>
  <c r="BE238" i="8"/>
  <c r="BF238" i="8"/>
  <c r="BG238" i="8"/>
  <c r="BH238" i="8"/>
  <c r="BI238" i="8"/>
  <c r="BJ238" i="8" s="1"/>
  <c r="BK238" i="8"/>
  <c r="BL238" i="8"/>
  <c r="BN238" i="8"/>
  <c r="BP238" i="8"/>
  <c r="K239" i="8"/>
  <c r="L239" i="8"/>
  <c r="M239" i="8"/>
  <c r="AS239" i="8"/>
  <c r="AS299" i="8"/>
  <c r="AT239" i="8"/>
  <c r="AY239" i="8"/>
  <c r="AZ239" i="8"/>
  <c r="BA239" i="8"/>
  <c r="BB239" i="8"/>
  <c r="BC239" i="8"/>
  <c r="BD239" i="8"/>
  <c r="BE239" i="8"/>
  <c r="BF239" i="8"/>
  <c r="BG239" i="8"/>
  <c r="BH239" i="8"/>
  <c r="BI239" i="8"/>
  <c r="BJ239" i="8" s="1"/>
  <c r="BK239" i="8"/>
  <c r="BL239" i="8"/>
  <c r="BN239" i="8"/>
  <c r="BP239" i="8"/>
  <c r="K240" i="8"/>
  <c r="L240" i="8"/>
  <c r="M240" i="8"/>
  <c r="AS240" i="8"/>
  <c r="AS300" i="8"/>
  <c r="AT240" i="8"/>
  <c r="AY240" i="8"/>
  <c r="AZ240" i="8"/>
  <c r="BA240" i="8"/>
  <c r="BB240" i="8"/>
  <c r="BC240" i="8"/>
  <c r="BD240" i="8"/>
  <c r="BE240" i="8"/>
  <c r="BF240" i="8"/>
  <c r="BG240" i="8"/>
  <c r="BH240" i="8"/>
  <c r="BI240" i="8"/>
  <c r="BJ240" i="8" s="1"/>
  <c r="BK240" i="8"/>
  <c r="BL240" i="8"/>
  <c r="BN240" i="8"/>
  <c r="BP240" i="8"/>
  <c r="K241" i="8"/>
  <c r="L241" i="8"/>
  <c r="M241" i="8"/>
  <c r="AS241" i="8"/>
  <c r="AS301" i="8"/>
  <c r="AT241" i="8"/>
  <c r="AY241" i="8"/>
  <c r="AZ241" i="8"/>
  <c r="BA241" i="8"/>
  <c r="BB241" i="8"/>
  <c r="BC241" i="8"/>
  <c r="BD241" i="8"/>
  <c r="BE241" i="8"/>
  <c r="BF241" i="8"/>
  <c r="BG241" i="8"/>
  <c r="BH241" i="8"/>
  <c r="BI241" i="8"/>
  <c r="BJ241" i="8" s="1"/>
  <c r="BK241" i="8"/>
  <c r="BL241" i="8"/>
  <c r="BN241" i="8"/>
  <c r="BP241" i="8"/>
  <c r="K242" i="8"/>
  <c r="L242" i="8"/>
  <c r="M242" i="8"/>
  <c r="AS242" i="8"/>
  <c r="AS302" i="8"/>
  <c r="AT242" i="8"/>
  <c r="AY242" i="8"/>
  <c r="AZ242" i="8"/>
  <c r="BA242" i="8"/>
  <c r="BB242" i="8"/>
  <c r="BC242" i="8"/>
  <c r="BD242" i="8"/>
  <c r="BE242" i="8"/>
  <c r="BF242" i="8" s="1"/>
  <c r="BG242" i="8"/>
  <c r="BH242" i="8"/>
  <c r="BI242" i="8"/>
  <c r="BJ242" i="8" s="1"/>
  <c r="BK242" i="8"/>
  <c r="BL242" i="8"/>
  <c r="BN242" i="8"/>
  <c r="BP242" i="8"/>
  <c r="K243" i="8"/>
  <c r="L243" i="8"/>
  <c r="M243" i="8"/>
  <c r="AS243" i="8"/>
  <c r="AS303" i="8"/>
  <c r="AT243" i="8"/>
  <c r="AY243" i="8"/>
  <c r="AZ243" i="8"/>
  <c r="BA243" i="8"/>
  <c r="BB243" i="8"/>
  <c r="BC243" i="8"/>
  <c r="BD243" i="8"/>
  <c r="BE243" i="8"/>
  <c r="BF243" i="8"/>
  <c r="BG243" i="8"/>
  <c r="BH243" i="8"/>
  <c r="BI243" i="8"/>
  <c r="BJ243" i="8" s="1"/>
  <c r="BK243" i="8"/>
  <c r="BL243" i="8"/>
  <c r="BN243" i="8"/>
  <c r="BP243" i="8"/>
  <c r="K244" i="8"/>
  <c r="L244" i="8"/>
  <c r="M244" i="8"/>
  <c r="AS244" i="8"/>
  <c r="AS304" i="8"/>
  <c r="AT244" i="8"/>
  <c r="AY244" i="8"/>
  <c r="AZ244" i="8"/>
  <c r="BA244" i="8"/>
  <c r="BB244" i="8"/>
  <c r="BC244" i="8"/>
  <c r="BD244" i="8"/>
  <c r="BE244" i="8"/>
  <c r="BF244" i="8" s="1"/>
  <c r="BG244" i="8"/>
  <c r="BH244" i="8"/>
  <c r="BI244" i="8"/>
  <c r="BJ244" i="8" s="1"/>
  <c r="BK244" i="8"/>
  <c r="BL244" i="8"/>
  <c r="BN244" i="8"/>
  <c r="BP244" i="8"/>
  <c r="K245" i="8"/>
  <c r="L245" i="8"/>
  <c r="M245" i="8"/>
  <c r="AS245" i="8"/>
  <c r="AS305" i="8"/>
  <c r="AT245" i="8"/>
  <c r="AY245" i="8"/>
  <c r="AZ245" i="8"/>
  <c r="BA245" i="8"/>
  <c r="BB245" i="8"/>
  <c r="BC245" i="8"/>
  <c r="BD245" i="8"/>
  <c r="BE245" i="8"/>
  <c r="BF245" i="8"/>
  <c r="BG245" i="8"/>
  <c r="BH245" i="8"/>
  <c r="BI245" i="8"/>
  <c r="BJ245" i="8" s="1"/>
  <c r="BK245" i="8"/>
  <c r="BL245" i="8"/>
  <c r="BN245" i="8"/>
  <c r="BP245" i="8"/>
  <c r="K246" i="8"/>
  <c r="L246" i="8"/>
  <c r="M246" i="8"/>
  <c r="AS246" i="8"/>
  <c r="AS306" i="8"/>
  <c r="AT246" i="8"/>
  <c r="AY246" i="8"/>
  <c r="AZ246" i="8"/>
  <c r="BA246" i="8"/>
  <c r="BB246" i="8"/>
  <c r="BC246" i="8"/>
  <c r="BD246" i="8"/>
  <c r="BE246" i="8"/>
  <c r="BF246" i="8"/>
  <c r="BG246" i="8"/>
  <c r="BH246" i="8"/>
  <c r="BI246" i="8"/>
  <c r="BJ246" i="8" s="1"/>
  <c r="BK246" i="8"/>
  <c r="BL246" i="8"/>
  <c r="BN246" i="8"/>
  <c r="BP246" i="8"/>
  <c r="K247" i="8"/>
  <c r="L247" i="8"/>
  <c r="M247" i="8"/>
  <c r="AS247" i="8"/>
  <c r="AS307" i="8"/>
  <c r="AT247" i="8"/>
  <c r="AY247" i="8"/>
  <c r="AZ247" i="8"/>
  <c r="BA247" i="8"/>
  <c r="BB247" i="8"/>
  <c r="BC247" i="8"/>
  <c r="BD247" i="8"/>
  <c r="BE247" i="8"/>
  <c r="BF247" i="8"/>
  <c r="BG247" i="8"/>
  <c r="BH247" i="8"/>
  <c r="BI247" i="8"/>
  <c r="BJ247" i="8" s="1"/>
  <c r="BK247" i="8"/>
  <c r="BL247" i="8"/>
  <c r="BN247" i="8"/>
  <c r="BP247" i="8"/>
  <c r="K248" i="8"/>
  <c r="L248" i="8"/>
  <c r="M248" i="8"/>
  <c r="AS248" i="8"/>
  <c r="AS308" i="8"/>
  <c r="AT248" i="8"/>
  <c r="AY248" i="8"/>
  <c r="AZ248" i="8"/>
  <c r="BA248" i="8"/>
  <c r="BB248" i="8"/>
  <c r="BC248" i="8"/>
  <c r="BD248" i="8"/>
  <c r="BE248" i="8"/>
  <c r="BF248" i="8" s="1"/>
  <c r="BG248" i="8"/>
  <c r="BH248" i="8"/>
  <c r="BI248" i="8"/>
  <c r="BJ248" i="8" s="1"/>
  <c r="BK248" i="8"/>
  <c r="BL248" i="8"/>
  <c r="BN248" i="8"/>
  <c r="BP248" i="8"/>
  <c r="K249" i="8"/>
  <c r="L249" i="8"/>
  <c r="M249" i="8"/>
  <c r="AS249" i="8"/>
  <c r="AS309" i="8"/>
  <c r="AT249" i="8"/>
  <c r="AY249" i="8"/>
  <c r="AZ249" i="8"/>
  <c r="BA249" i="8"/>
  <c r="BB249" i="8"/>
  <c r="BC249" i="8"/>
  <c r="BD249" i="8"/>
  <c r="BE249" i="8"/>
  <c r="BF249" i="8"/>
  <c r="BG249" i="8"/>
  <c r="BH249" i="8"/>
  <c r="BI249" i="8"/>
  <c r="BJ249" i="8" s="1"/>
  <c r="BK249" i="8"/>
  <c r="BL249" i="8"/>
  <c r="BN249" i="8"/>
  <c r="BP249" i="8"/>
  <c r="K250" i="8"/>
  <c r="L250" i="8"/>
  <c r="M250" i="8"/>
  <c r="AS250" i="8"/>
  <c r="AS310" i="8"/>
  <c r="AT250" i="8"/>
  <c r="AY250" i="8"/>
  <c r="AZ250" i="8"/>
  <c r="BA250" i="8"/>
  <c r="BB250" i="8"/>
  <c r="BC250" i="8"/>
  <c r="BD250" i="8"/>
  <c r="BE250" i="8"/>
  <c r="BF250" i="8"/>
  <c r="BG250" i="8"/>
  <c r="BH250" i="8"/>
  <c r="BI250" i="8"/>
  <c r="BJ250" i="8" s="1"/>
  <c r="BK250" i="8"/>
  <c r="BL250" i="8"/>
  <c r="BN250" i="8"/>
  <c r="BP250" i="8"/>
  <c r="K251" i="8"/>
  <c r="L251" i="8"/>
  <c r="M251" i="8"/>
  <c r="AS251" i="8"/>
  <c r="AS311" i="8"/>
  <c r="AT251" i="8"/>
  <c r="AY251" i="8"/>
  <c r="AZ251" i="8" s="1"/>
  <c r="BA251" i="8"/>
  <c r="BB251" i="8"/>
  <c r="BC251" i="8"/>
  <c r="BD251" i="8"/>
  <c r="BE251" i="8"/>
  <c r="BF251" i="8"/>
  <c r="BG251" i="8"/>
  <c r="BH251" i="8"/>
  <c r="BI251" i="8"/>
  <c r="BJ251" i="8"/>
  <c r="BK251" i="8"/>
  <c r="BL251" i="8"/>
  <c r="BN251" i="8"/>
  <c r="BP251" i="8"/>
  <c r="K252" i="8"/>
  <c r="L252" i="8"/>
  <c r="M252" i="8"/>
  <c r="AS252" i="8"/>
  <c r="AS312" i="8"/>
  <c r="AT252" i="8"/>
  <c r="AY252" i="8"/>
  <c r="AZ252" i="8" s="1"/>
  <c r="BA252" i="8"/>
  <c r="BB252" i="8"/>
  <c r="BC252" i="8"/>
  <c r="BD252" i="8"/>
  <c r="BE252" i="8"/>
  <c r="BF252" i="8"/>
  <c r="BG252" i="8"/>
  <c r="BH252" i="8"/>
  <c r="BI252" i="8"/>
  <c r="BJ252" i="8" s="1"/>
  <c r="BK252" i="8"/>
  <c r="BL252" i="8"/>
  <c r="BN252" i="8"/>
  <c r="BP252" i="8"/>
  <c r="K253" i="8"/>
  <c r="L253" i="8"/>
  <c r="M253" i="8"/>
  <c r="AS253" i="8"/>
  <c r="AS313" i="8"/>
  <c r="AT253" i="8"/>
  <c r="AY253" i="8"/>
  <c r="AZ253" i="8"/>
  <c r="BA253" i="8"/>
  <c r="BB253" i="8"/>
  <c r="BC253" i="8"/>
  <c r="BD253" i="8"/>
  <c r="BE253" i="8"/>
  <c r="BF253" i="8" s="1"/>
  <c r="BG253" i="8"/>
  <c r="BH253" i="8"/>
  <c r="BI253" i="8"/>
  <c r="BJ253" i="8"/>
  <c r="BK253" i="8"/>
  <c r="BL253" i="8"/>
  <c r="BN253" i="8"/>
  <c r="BP253" i="8"/>
  <c r="K254" i="8"/>
  <c r="L254" i="8"/>
  <c r="M254" i="8"/>
  <c r="AS254" i="8"/>
  <c r="AS314" i="8"/>
  <c r="AT254" i="8"/>
  <c r="AY254" i="8"/>
  <c r="AZ254" i="8" s="1"/>
  <c r="BA254" i="8"/>
  <c r="BB254" i="8"/>
  <c r="BC254" i="8"/>
  <c r="BD254" i="8"/>
  <c r="BE254" i="8"/>
  <c r="BF254" i="8"/>
  <c r="BG254" i="8"/>
  <c r="BH254" i="8"/>
  <c r="BI254" i="8"/>
  <c r="BJ254" i="8"/>
  <c r="BK254" i="8"/>
  <c r="BL254" i="8"/>
  <c r="BN254" i="8"/>
  <c r="BP254" i="8"/>
  <c r="K255" i="8"/>
  <c r="L255" i="8"/>
  <c r="M255" i="8"/>
  <c r="AS255" i="8"/>
  <c r="AS315" i="8"/>
  <c r="AT255" i="8" s="1"/>
  <c r="AY255" i="8"/>
  <c r="AZ255" i="8"/>
  <c r="BA255" i="8"/>
  <c r="BB255" i="8"/>
  <c r="BC255" i="8"/>
  <c r="BD255" i="8"/>
  <c r="BE255" i="8"/>
  <c r="BF255" i="8" s="1"/>
  <c r="BG255" i="8"/>
  <c r="BH255" i="8"/>
  <c r="BI255" i="8"/>
  <c r="BJ255" i="8"/>
  <c r="BK255" i="8"/>
  <c r="BL255" i="8" s="1"/>
  <c r="BN255" i="8"/>
  <c r="BP255" i="8"/>
  <c r="K256" i="8"/>
  <c r="L256" i="8"/>
  <c r="M256" i="8"/>
  <c r="AS256" i="8"/>
  <c r="AS316" i="8"/>
  <c r="AT256" i="8" s="1"/>
  <c r="AY256" i="8"/>
  <c r="AZ256" i="8"/>
  <c r="BA256" i="8"/>
  <c r="BB256" i="8" s="1"/>
  <c r="BC256" i="8"/>
  <c r="BD256" i="8"/>
  <c r="BE256" i="8"/>
  <c r="BF256" i="8"/>
  <c r="BG256" i="8"/>
  <c r="BH256" i="8"/>
  <c r="BI256" i="8"/>
  <c r="BJ256" i="8"/>
  <c r="BK256" i="8"/>
  <c r="BL256" i="8"/>
  <c r="BN256" i="8"/>
  <c r="BP256" i="8"/>
  <c r="K257" i="8"/>
  <c r="L257" i="8"/>
  <c r="M257" i="8"/>
  <c r="AS257" i="8"/>
  <c r="AS317" i="8"/>
  <c r="AT257" i="8"/>
  <c r="AY257" i="8"/>
  <c r="AZ257" i="8"/>
  <c r="BA257" i="8"/>
  <c r="BB257" i="8"/>
  <c r="BC257" i="8"/>
  <c r="BD257" i="8"/>
  <c r="BE257" i="8"/>
  <c r="BF257" i="8"/>
  <c r="BG257" i="8"/>
  <c r="BH257" i="8"/>
  <c r="BI257" i="8"/>
  <c r="BJ257" i="8" s="1"/>
  <c r="BK257" i="8"/>
  <c r="BL257" i="8"/>
  <c r="BN257" i="8"/>
  <c r="BP257" i="8"/>
  <c r="K258" i="8"/>
  <c r="L258" i="8"/>
  <c r="M258" i="8"/>
  <c r="AS258" i="8"/>
  <c r="AS318" i="8"/>
  <c r="AT258" i="8"/>
  <c r="AY258" i="8"/>
  <c r="AZ258" i="8"/>
  <c r="BA258" i="8"/>
  <c r="BB258" i="8"/>
  <c r="BC258" i="8"/>
  <c r="BD258" i="8"/>
  <c r="BE258" i="8"/>
  <c r="BF258" i="8"/>
  <c r="BG258" i="8"/>
  <c r="BH258" i="8"/>
  <c r="BI258" i="8"/>
  <c r="BJ258" i="8" s="1"/>
  <c r="BK258" i="8"/>
  <c r="BL258" i="8"/>
  <c r="BN258" i="8"/>
  <c r="BP258" i="8"/>
  <c r="K259" i="8"/>
  <c r="L259" i="8"/>
  <c r="M259" i="8"/>
  <c r="AS259" i="8"/>
  <c r="AS319" i="8"/>
  <c r="AT259" i="8"/>
  <c r="AY259" i="8"/>
  <c r="AZ259" i="8"/>
  <c r="BA259" i="8"/>
  <c r="BB259" i="8" s="1"/>
  <c r="BC259" i="8"/>
  <c r="BD259" i="8"/>
  <c r="BE259" i="8"/>
  <c r="BF259" i="8"/>
  <c r="BG259" i="8"/>
  <c r="BH259" i="8"/>
  <c r="BI259" i="8"/>
  <c r="BJ259" i="8" s="1"/>
  <c r="BK259" i="8"/>
  <c r="BL259" i="8"/>
  <c r="BN259" i="8"/>
  <c r="BP259" i="8"/>
  <c r="K260" i="8"/>
  <c r="L260" i="8"/>
  <c r="M260" i="8"/>
  <c r="AS260" i="8"/>
  <c r="AS320" i="8"/>
  <c r="AT260" i="8"/>
  <c r="AY260" i="8"/>
  <c r="AZ260" i="8"/>
  <c r="BA260" i="8"/>
  <c r="BB260" i="8"/>
  <c r="BC260" i="8"/>
  <c r="BD260" i="8"/>
  <c r="BE260" i="8"/>
  <c r="BF260" i="8"/>
  <c r="BG260" i="8"/>
  <c r="BH260" i="8"/>
  <c r="BI260" i="8"/>
  <c r="BJ260" i="8" s="1"/>
  <c r="BK260" i="8"/>
  <c r="BL260" i="8"/>
  <c r="BN260" i="8"/>
  <c r="BP260" i="8"/>
  <c r="K261" i="8"/>
  <c r="L261" i="8"/>
  <c r="M261" i="8"/>
  <c r="AS261" i="8"/>
  <c r="AS321" i="8"/>
  <c r="AT261" i="8"/>
  <c r="AY261" i="8"/>
  <c r="AZ261" i="8"/>
  <c r="BA261" i="8"/>
  <c r="BB261" i="8"/>
  <c r="BC261" i="8"/>
  <c r="BD261" i="8"/>
  <c r="BE261" i="8"/>
  <c r="BF261" i="8"/>
  <c r="BG261" i="8"/>
  <c r="BH261" i="8"/>
  <c r="BI261" i="8"/>
  <c r="BJ261" i="8" s="1"/>
  <c r="BK261" i="8"/>
  <c r="BL261" i="8"/>
  <c r="BN261" i="8"/>
  <c r="BP261" i="8"/>
  <c r="K262" i="8"/>
  <c r="L262" i="8"/>
  <c r="M262" i="8"/>
  <c r="AS262" i="8"/>
  <c r="AS322" i="8"/>
  <c r="AT262" i="8"/>
  <c r="AY262" i="8"/>
  <c r="AZ262" i="8"/>
  <c r="BA262" i="8"/>
  <c r="BB262" i="8"/>
  <c r="BC262" i="8"/>
  <c r="BD262" i="8"/>
  <c r="BE262" i="8"/>
  <c r="BF262" i="8" s="1"/>
  <c r="BG262" i="8"/>
  <c r="BH262" i="8"/>
  <c r="BI262" i="8"/>
  <c r="BJ262" i="8"/>
  <c r="BK262" i="8"/>
  <c r="BL262" i="8"/>
  <c r="BN262" i="8"/>
  <c r="BP262" i="8"/>
  <c r="K263" i="8"/>
  <c r="L263" i="8"/>
  <c r="M263" i="8"/>
  <c r="AS263" i="8"/>
  <c r="AS323" i="8"/>
  <c r="AT263" i="8"/>
  <c r="AY263" i="8"/>
  <c r="AZ263" i="8"/>
  <c r="BA263" i="8"/>
  <c r="BB263" i="8"/>
  <c r="BC263" i="8"/>
  <c r="BD263" i="8"/>
  <c r="BE263" i="8"/>
  <c r="BF263" i="8" s="1"/>
  <c r="BG263" i="8"/>
  <c r="BH263" i="8"/>
  <c r="BI263" i="8"/>
  <c r="BJ263" i="8"/>
  <c r="BK263" i="8"/>
  <c r="BL263" i="8"/>
  <c r="BN263" i="8"/>
  <c r="BP263" i="8"/>
  <c r="K264" i="8"/>
  <c r="L264" i="8"/>
  <c r="M264" i="8"/>
  <c r="AS264" i="8"/>
  <c r="AS324" i="8"/>
  <c r="AT264" i="8"/>
  <c r="AY264" i="8"/>
  <c r="AZ264" i="8"/>
  <c r="BA264" i="8"/>
  <c r="BB264" i="8"/>
  <c r="BC264" i="8"/>
  <c r="BD264" i="8" s="1"/>
  <c r="BE264" i="8"/>
  <c r="BF264" i="8" s="1"/>
  <c r="BG264" i="8"/>
  <c r="BH264" i="8"/>
  <c r="BI264" i="8"/>
  <c r="BJ264" i="8"/>
  <c r="BK264" i="8"/>
  <c r="BL264" i="8"/>
  <c r="BN264" i="8"/>
  <c r="BP264" i="8"/>
  <c r="K265" i="8"/>
  <c r="L265" i="8"/>
  <c r="M265" i="8"/>
  <c r="AS265" i="8"/>
  <c r="AS325" i="8"/>
  <c r="AT265" i="8"/>
  <c r="AY265" i="8"/>
  <c r="AZ265" i="8"/>
  <c r="BA265" i="8"/>
  <c r="BB265" i="8"/>
  <c r="BC265" i="8"/>
  <c r="BD265" i="8"/>
  <c r="BE265" i="8"/>
  <c r="BF265" i="8" s="1"/>
  <c r="BG265" i="8"/>
  <c r="BH265" i="8"/>
  <c r="BI265" i="8"/>
  <c r="BJ265" i="8"/>
  <c r="BK265" i="8"/>
  <c r="BL265" i="8"/>
  <c r="BN265" i="8"/>
  <c r="BP265" i="8"/>
  <c r="K266" i="8"/>
  <c r="L266" i="8"/>
  <c r="M266" i="8"/>
  <c r="AS266" i="8"/>
  <c r="AS326" i="8"/>
  <c r="AT266" i="8"/>
  <c r="AY266" i="8"/>
  <c r="AZ266" i="8"/>
  <c r="BA266" i="8"/>
  <c r="BB266" i="8"/>
  <c r="BC266" i="8"/>
  <c r="BD266" i="8"/>
  <c r="BE266" i="8"/>
  <c r="BF266" i="8" s="1"/>
  <c r="BG266" i="8"/>
  <c r="BH266" i="8"/>
  <c r="BI266" i="8"/>
  <c r="BJ266" i="8" s="1"/>
  <c r="BK266" i="8"/>
  <c r="BL266" i="8"/>
  <c r="BN266" i="8"/>
  <c r="BP266" i="8"/>
  <c r="K267" i="8"/>
  <c r="L267" i="8"/>
  <c r="M267" i="8"/>
  <c r="AS267" i="8"/>
  <c r="AS327" i="8"/>
  <c r="AT267" i="8"/>
  <c r="AY267" i="8"/>
  <c r="AZ267" i="8"/>
  <c r="BA267" i="8"/>
  <c r="BB267" i="8"/>
  <c r="BC267" i="8"/>
  <c r="BD267" i="8"/>
  <c r="BE267" i="8"/>
  <c r="BF267" i="8"/>
  <c r="BG267" i="8"/>
  <c r="BH267" i="8"/>
  <c r="BI267" i="8"/>
  <c r="BJ267" i="8"/>
  <c r="BK267" i="8"/>
  <c r="BL267" i="8"/>
  <c r="BN267" i="8"/>
  <c r="BP267" i="8"/>
  <c r="K268" i="8"/>
  <c r="L268" i="8"/>
  <c r="M268" i="8"/>
  <c r="AS268" i="8"/>
  <c r="AS328" i="8"/>
  <c r="AT268" i="8"/>
  <c r="AY268" i="8"/>
  <c r="AZ268" i="8"/>
  <c r="BA268" i="8"/>
  <c r="BB268" i="8"/>
  <c r="BC268" i="8"/>
  <c r="BD268" i="8"/>
  <c r="BE268" i="8"/>
  <c r="BF268" i="8"/>
  <c r="BG268" i="8"/>
  <c r="BH268" i="8"/>
  <c r="BI268" i="8"/>
  <c r="BJ268" i="8" s="1"/>
  <c r="BK268" i="8"/>
  <c r="BL268" i="8"/>
  <c r="BN268" i="8"/>
  <c r="BP268" i="8"/>
  <c r="K269" i="8"/>
  <c r="L269" i="8"/>
  <c r="M269" i="8"/>
  <c r="AS269" i="8"/>
  <c r="AS329" i="8"/>
  <c r="AT269" i="8"/>
  <c r="AY269" i="8"/>
  <c r="AZ269" i="8"/>
  <c r="BA269" i="8"/>
  <c r="BB269" i="8"/>
  <c r="BC269" i="8"/>
  <c r="BD269" i="8" s="1"/>
  <c r="BE269" i="8"/>
  <c r="BF269" i="8"/>
  <c r="BG269" i="8"/>
  <c r="BH269" i="8"/>
  <c r="BI269" i="8"/>
  <c r="BJ269" i="8" s="1"/>
  <c r="BK269" i="8"/>
  <c r="BL269" i="8"/>
  <c r="BN269" i="8"/>
  <c r="BP269" i="8"/>
  <c r="K270" i="8"/>
  <c r="L270" i="8"/>
  <c r="M270" i="8"/>
  <c r="AS270" i="8"/>
  <c r="AS330" i="8"/>
  <c r="AT270" i="8" s="1"/>
  <c r="AY270" i="8"/>
  <c r="AZ270" i="8" s="1"/>
  <c r="BA270" i="8"/>
  <c r="BB270" i="8"/>
  <c r="BC270" i="8"/>
  <c r="BD270" i="8"/>
  <c r="BE270" i="8"/>
  <c r="BF270" i="8"/>
  <c r="BG270" i="8"/>
  <c r="BH270" i="8"/>
  <c r="BI270" i="8"/>
  <c r="BJ270" i="8" s="1"/>
  <c r="BK270" i="8"/>
  <c r="BL270" i="8" s="1"/>
  <c r="BN270" i="8"/>
  <c r="BP270" i="8"/>
  <c r="K271" i="8"/>
  <c r="L271" i="8"/>
  <c r="M271" i="8"/>
  <c r="AS271" i="8"/>
  <c r="AS331" i="8"/>
  <c r="AT271" i="8" s="1"/>
  <c r="AY271" i="8"/>
  <c r="AZ271" i="8"/>
  <c r="BA271" i="8"/>
  <c r="BB271" i="8"/>
  <c r="BC271" i="8"/>
  <c r="BD271" i="8"/>
  <c r="BE271" i="8"/>
  <c r="BF271" i="8" s="1"/>
  <c r="BG271" i="8"/>
  <c r="BH271" i="8"/>
  <c r="BI271" i="8"/>
  <c r="BJ271" i="8"/>
  <c r="BK271" i="8"/>
  <c r="BL271" i="8" s="1"/>
  <c r="BN271" i="8"/>
  <c r="BP271" i="8"/>
  <c r="K272" i="8"/>
  <c r="L272" i="8"/>
  <c r="M272" i="8"/>
  <c r="AS272" i="8"/>
  <c r="AS332" i="8"/>
  <c r="AT272" i="8"/>
  <c r="AY272" i="8"/>
  <c r="AZ272" i="8"/>
  <c r="BA272" i="8"/>
  <c r="BB272" i="8"/>
  <c r="BC272" i="8"/>
  <c r="BD272" i="8"/>
  <c r="BE272" i="8"/>
  <c r="BF272" i="8"/>
  <c r="BG272" i="8"/>
  <c r="BH272" i="8"/>
  <c r="BI272" i="8"/>
  <c r="BJ272" i="8" s="1"/>
  <c r="BK272" i="8"/>
  <c r="BL272" i="8"/>
  <c r="BN272" i="8"/>
  <c r="BP272" i="8"/>
  <c r="K273" i="8"/>
  <c r="L273" i="8"/>
  <c r="M273" i="8"/>
  <c r="AS273" i="8"/>
  <c r="AS333" i="8"/>
  <c r="AT273" i="8"/>
  <c r="AY273" i="8"/>
  <c r="AZ273" i="8"/>
  <c r="BA273" i="8"/>
  <c r="BB273" i="8"/>
  <c r="BC273" i="8"/>
  <c r="BD273" i="8"/>
  <c r="BE273" i="8"/>
  <c r="BF273" i="8"/>
  <c r="BG273" i="8"/>
  <c r="BH273" i="8"/>
  <c r="BI273" i="8"/>
  <c r="BJ273" i="8" s="1"/>
  <c r="BK273" i="8"/>
  <c r="BL273" i="8"/>
  <c r="BN273" i="8"/>
  <c r="BP273" i="8"/>
  <c r="K274" i="8"/>
  <c r="L274" i="8"/>
  <c r="M274" i="8"/>
  <c r="AS274" i="8"/>
  <c r="AS334" i="8"/>
  <c r="AT274" i="8" s="1"/>
  <c r="AY274" i="8"/>
  <c r="AZ274" i="8"/>
  <c r="BA274" i="8"/>
  <c r="BB274" i="8"/>
  <c r="BC274" i="8"/>
  <c r="BD274" i="8" s="1"/>
  <c r="BE274" i="8"/>
  <c r="BF274" i="8"/>
  <c r="BG274" i="8"/>
  <c r="BH274" i="8"/>
  <c r="BI274" i="8"/>
  <c r="BJ274" i="8"/>
  <c r="BK274" i="8"/>
  <c r="BL274" i="8" s="1"/>
  <c r="BN274" i="8"/>
  <c r="BP274" i="8"/>
  <c r="K275" i="8"/>
  <c r="L275" i="8"/>
  <c r="M275" i="8"/>
  <c r="AS275" i="8"/>
  <c r="AS335" i="8"/>
  <c r="AT275" i="8"/>
  <c r="AY275" i="8"/>
  <c r="AZ275" i="8"/>
  <c r="BA275" i="8"/>
  <c r="BB275" i="8"/>
  <c r="BC275" i="8"/>
  <c r="BD275" i="8"/>
  <c r="BE275" i="8"/>
  <c r="BF275" i="8" s="1"/>
  <c r="BG275" i="8"/>
  <c r="BH275" i="8"/>
  <c r="BI275" i="8"/>
  <c r="BJ275" i="8"/>
  <c r="BK275" i="8"/>
  <c r="BL275" i="8"/>
  <c r="BN275" i="8"/>
  <c r="BP275" i="8"/>
  <c r="K276" i="8"/>
  <c r="L276" i="8"/>
  <c r="M276" i="8"/>
  <c r="AS276" i="8"/>
  <c r="AS336" i="8"/>
  <c r="AT276" i="8"/>
  <c r="AY276" i="8"/>
  <c r="AZ276" i="8"/>
  <c r="BA276" i="8"/>
  <c r="BB276" i="8"/>
  <c r="BC276" i="8"/>
  <c r="BD276" i="8"/>
  <c r="BE276" i="8"/>
  <c r="BF276" i="8" s="1"/>
  <c r="BG276" i="8"/>
  <c r="BH276" i="8"/>
  <c r="BI276" i="8"/>
  <c r="BJ276" i="8"/>
  <c r="BK276" i="8"/>
  <c r="BL276" i="8"/>
  <c r="BN276" i="8"/>
  <c r="BP276" i="8"/>
  <c r="K277" i="8"/>
  <c r="L277" i="8"/>
  <c r="M277" i="8"/>
  <c r="AS277" i="8"/>
  <c r="AS337" i="8"/>
  <c r="AT277" i="8"/>
  <c r="AY277" i="8"/>
  <c r="AZ277" i="8"/>
  <c r="BA277" i="8"/>
  <c r="BB277" i="8"/>
  <c r="BC277" i="8"/>
  <c r="BD277" i="8"/>
  <c r="BE277" i="8"/>
  <c r="BF277" i="8"/>
  <c r="BG277" i="8"/>
  <c r="BH277" i="8"/>
  <c r="BI277" i="8"/>
  <c r="BJ277" i="8" s="1"/>
  <c r="BK277" i="8"/>
  <c r="BL277" i="8"/>
  <c r="BN277" i="8"/>
  <c r="BP277" i="8"/>
  <c r="K278" i="8"/>
  <c r="L278" i="8"/>
  <c r="M278" i="8"/>
  <c r="AS278" i="8"/>
  <c r="AS338" i="8"/>
  <c r="AT278" i="8"/>
  <c r="AY278" i="8"/>
  <c r="AZ278" i="8"/>
  <c r="BA278" i="8"/>
  <c r="BB278" i="8"/>
  <c r="BC278" i="8"/>
  <c r="BD278" i="8"/>
  <c r="BE278" i="8"/>
  <c r="BF278" i="8"/>
  <c r="BG278" i="8"/>
  <c r="BH278" i="8"/>
  <c r="BI278" i="8"/>
  <c r="BJ278" i="8"/>
  <c r="BK278" i="8"/>
  <c r="BL278" i="8"/>
  <c r="BN278" i="8"/>
  <c r="BP278" i="8"/>
  <c r="K279" i="8"/>
  <c r="L279" i="8"/>
  <c r="M279" i="8"/>
  <c r="AS279" i="8"/>
  <c r="AS339" i="8"/>
  <c r="AT279" i="8"/>
  <c r="AY279" i="8"/>
  <c r="AZ279" i="8"/>
  <c r="BA279" i="8"/>
  <c r="BB279" i="8"/>
  <c r="BC279" i="8"/>
  <c r="BD279" i="8"/>
  <c r="BE279" i="8"/>
  <c r="BF279" i="8"/>
  <c r="BG279" i="8"/>
  <c r="BH279" i="8"/>
  <c r="BI279" i="8"/>
  <c r="BJ279" i="8" s="1"/>
  <c r="BK279" i="8"/>
  <c r="BL279" i="8"/>
  <c r="BN279" i="8"/>
  <c r="BP279" i="8"/>
  <c r="K280" i="8"/>
  <c r="L280" i="8"/>
  <c r="M280" i="8"/>
  <c r="AS280" i="8"/>
  <c r="AS340" i="8"/>
  <c r="AT280" i="8"/>
  <c r="AY280" i="8"/>
  <c r="AZ280" i="8"/>
  <c r="BA280" i="8"/>
  <c r="BB280" i="8"/>
  <c r="BC280" i="8"/>
  <c r="BD280" i="8" s="1"/>
  <c r="BE280" i="8"/>
  <c r="BF280" i="8"/>
  <c r="BG280" i="8"/>
  <c r="BH280" i="8"/>
  <c r="BI280" i="8"/>
  <c r="BJ280" i="8" s="1"/>
  <c r="BK280" i="8"/>
  <c r="BL280" i="8"/>
  <c r="BN280" i="8"/>
  <c r="BP280" i="8"/>
  <c r="K281" i="8"/>
  <c r="L281" i="8"/>
  <c r="M281" i="8"/>
  <c r="AS281" i="8"/>
  <c r="AS341" i="8"/>
  <c r="AT281" i="8"/>
  <c r="AY281" i="8"/>
  <c r="AZ281" i="8"/>
  <c r="BA281" i="8"/>
  <c r="BB281" i="8"/>
  <c r="BC281" i="8"/>
  <c r="BD281" i="8"/>
  <c r="BE281" i="8"/>
  <c r="BF281" i="8"/>
  <c r="BG281" i="8"/>
  <c r="BH281" i="8"/>
  <c r="BI281" i="8"/>
  <c r="BJ281" i="8" s="1"/>
  <c r="BK281" i="8"/>
  <c r="BL281" i="8"/>
  <c r="BN281" i="8"/>
  <c r="BP281" i="8"/>
  <c r="K282" i="8"/>
  <c r="L282" i="8"/>
  <c r="M282" i="8"/>
  <c r="AS282" i="8"/>
  <c r="AS342" i="8"/>
  <c r="AT282" i="8"/>
  <c r="AY282" i="8"/>
  <c r="AZ282" i="8"/>
  <c r="BA282" i="8"/>
  <c r="BB282" i="8"/>
  <c r="BC282" i="8"/>
  <c r="BD282" i="8" s="1"/>
  <c r="BE282" i="8"/>
  <c r="BF282" i="8"/>
  <c r="BG282" i="8"/>
  <c r="BH282" i="8"/>
  <c r="BI282" i="8"/>
  <c r="BJ282" i="8" s="1"/>
  <c r="BK282" i="8"/>
  <c r="BL282" i="8"/>
  <c r="BN282" i="8"/>
  <c r="BP282" i="8"/>
  <c r="K283" i="8"/>
  <c r="L283" i="8"/>
  <c r="M283" i="8"/>
  <c r="AS283" i="8"/>
  <c r="AS343" i="8"/>
  <c r="AT283" i="8"/>
  <c r="AY283" i="8"/>
  <c r="AZ283" i="8"/>
  <c r="BA283" i="8"/>
  <c r="BB283" i="8"/>
  <c r="BC283" i="8"/>
  <c r="BD283" i="8"/>
  <c r="BE283" i="8"/>
  <c r="BF283" i="8"/>
  <c r="BG283" i="8"/>
  <c r="BH283" i="8"/>
  <c r="BI283" i="8"/>
  <c r="BJ283" i="8"/>
  <c r="BK283" i="8"/>
  <c r="BL283" i="8"/>
  <c r="BN283" i="8"/>
  <c r="BP283" i="8"/>
  <c r="K284" i="8"/>
  <c r="L284" i="8"/>
  <c r="M284" i="8"/>
  <c r="AS284" i="8"/>
  <c r="AS344" i="8"/>
  <c r="AT284" i="8"/>
  <c r="AY284" i="8"/>
  <c r="AZ284" i="8"/>
  <c r="BA284" i="8"/>
  <c r="BB284" i="8"/>
  <c r="BC284" i="8"/>
  <c r="BD284" i="8"/>
  <c r="BE284" i="8"/>
  <c r="BF284" i="8"/>
  <c r="BG284" i="8"/>
  <c r="BH284" i="8"/>
  <c r="BI284" i="8"/>
  <c r="BJ284" i="8" s="1"/>
  <c r="BK284" i="8"/>
  <c r="BL284" i="8"/>
  <c r="BN284" i="8"/>
  <c r="BP284" i="8"/>
  <c r="K285" i="8"/>
  <c r="L285" i="8"/>
  <c r="M285" i="8"/>
  <c r="AS285" i="8"/>
  <c r="AS345" i="8"/>
  <c r="AT285" i="8"/>
  <c r="AY285" i="8"/>
  <c r="AZ285" i="8"/>
  <c r="BA285" i="8"/>
  <c r="BB285" i="8"/>
  <c r="BC285" i="8"/>
  <c r="BD285" i="8"/>
  <c r="BE285" i="8"/>
  <c r="BF285" i="8"/>
  <c r="BG285" i="8"/>
  <c r="BH285" i="8"/>
  <c r="BI285" i="8"/>
  <c r="BJ285" i="8" s="1"/>
  <c r="BK285" i="8"/>
  <c r="BL285" i="8"/>
  <c r="BN285" i="8"/>
  <c r="BP285" i="8"/>
  <c r="K286" i="8"/>
  <c r="L286" i="8"/>
  <c r="M286" i="8"/>
  <c r="AS286" i="8"/>
  <c r="AS346" i="8"/>
  <c r="AT286" i="8"/>
  <c r="AY286" i="8"/>
  <c r="AZ286" i="8"/>
  <c r="BA286" i="8"/>
  <c r="BB286" i="8"/>
  <c r="BC286" i="8"/>
  <c r="BD286" i="8" s="1"/>
  <c r="BE286" i="8"/>
  <c r="BF286" i="8"/>
  <c r="BG286" i="8"/>
  <c r="BH286" i="8"/>
  <c r="BI286" i="8"/>
  <c r="BJ286" i="8" s="1"/>
  <c r="BK286" i="8"/>
  <c r="BL286" i="8"/>
  <c r="BN286" i="8"/>
  <c r="BP286" i="8"/>
  <c r="K287" i="8"/>
  <c r="L287" i="8"/>
  <c r="M287" i="8"/>
  <c r="AS287" i="8"/>
  <c r="AS347" i="8"/>
  <c r="AT287" i="8"/>
  <c r="AY287" i="8"/>
  <c r="AZ287" i="8" s="1"/>
  <c r="BA287" i="8"/>
  <c r="BB287" i="8"/>
  <c r="BC287" i="8"/>
  <c r="BD287" i="8"/>
  <c r="BE287" i="8"/>
  <c r="BF287" i="8" s="1"/>
  <c r="BG287" i="8"/>
  <c r="BH287" i="8"/>
  <c r="BI287" i="8"/>
  <c r="BJ287" i="8" s="1"/>
  <c r="BK287" i="8"/>
  <c r="BL287" i="8"/>
  <c r="BN287" i="8"/>
  <c r="BP287" i="8"/>
  <c r="K288" i="8"/>
  <c r="L288" i="8"/>
  <c r="M288" i="8"/>
  <c r="AS288" i="8"/>
  <c r="AS348" i="8"/>
  <c r="AT288" i="8"/>
  <c r="AY288" i="8"/>
  <c r="AZ288" i="8"/>
  <c r="BA288" i="8"/>
  <c r="BB288" i="8"/>
  <c r="BC288" i="8"/>
  <c r="BD288" i="8"/>
  <c r="BE288" i="8"/>
  <c r="BF288" i="8"/>
  <c r="BG288" i="8"/>
  <c r="BH288" i="8"/>
  <c r="BI288" i="8"/>
  <c r="BJ288" i="8" s="1"/>
  <c r="BK288" i="8"/>
  <c r="BL288" i="8"/>
  <c r="BN288" i="8"/>
  <c r="BP288" i="8"/>
  <c r="K289" i="8"/>
  <c r="L289" i="8"/>
  <c r="M289" i="8"/>
  <c r="AS289" i="8"/>
  <c r="AS349" i="8"/>
  <c r="AT289" i="8"/>
  <c r="AY289" i="8"/>
  <c r="AZ289" i="8"/>
  <c r="BA289" i="8"/>
  <c r="BB289" i="8"/>
  <c r="BC289" i="8"/>
  <c r="BD289" i="8"/>
  <c r="BE289" i="8"/>
  <c r="BF289" i="8"/>
  <c r="BG289" i="8"/>
  <c r="BH289" i="8"/>
  <c r="BI289" i="8"/>
  <c r="BJ289" i="8"/>
  <c r="BK289" i="8"/>
  <c r="BL289" i="8"/>
  <c r="BN289" i="8"/>
  <c r="BP289" i="8"/>
  <c r="K290" i="8"/>
  <c r="L290" i="8"/>
  <c r="M290" i="8"/>
  <c r="AS290" i="8"/>
  <c r="AS350" i="8"/>
  <c r="AT290" i="8"/>
  <c r="AY290" i="8"/>
  <c r="AZ290" i="8"/>
  <c r="BA290" i="8"/>
  <c r="BB290" i="8"/>
  <c r="BC290" i="8"/>
  <c r="BD290" i="8"/>
  <c r="BE290" i="8"/>
  <c r="BF290" i="8" s="1"/>
  <c r="BG290" i="8"/>
  <c r="BH290" i="8"/>
  <c r="BI290" i="8"/>
  <c r="BJ290" i="8" s="1"/>
  <c r="BK290" i="8"/>
  <c r="BL290" i="8"/>
  <c r="BN290" i="8"/>
  <c r="BP290" i="8"/>
  <c r="K291" i="8"/>
  <c r="L291" i="8"/>
  <c r="M291" i="8"/>
  <c r="AS291" i="8"/>
  <c r="AS351" i="8"/>
  <c r="AT291" i="8"/>
  <c r="AY291" i="8"/>
  <c r="AZ291" i="8" s="1"/>
  <c r="BA291" i="8"/>
  <c r="BB291" i="8"/>
  <c r="BC291" i="8"/>
  <c r="BD291" i="8" s="1"/>
  <c r="BE291" i="8"/>
  <c r="BF291" i="8" s="1"/>
  <c r="BG291" i="8"/>
  <c r="BH291" i="8"/>
  <c r="BI291" i="8"/>
  <c r="BJ291" i="8"/>
  <c r="BK291" i="8"/>
  <c r="BL291" i="8"/>
  <c r="BN291" i="8"/>
  <c r="BP291" i="8"/>
  <c r="K292" i="8"/>
  <c r="L292" i="8"/>
  <c r="M292" i="8"/>
  <c r="AS292" i="8"/>
  <c r="AS352" i="8"/>
  <c r="AT292" i="8"/>
  <c r="AY292" i="8"/>
  <c r="AZ292" i="8" s="1"/>
  <c r="BA292" i="8"/>
  <c r="BB292" i="8"/>
  <c r="BC292" i="8"/>
  <c r="BD292" i="8"/>
  <c r="BE292" i="8"/>
  <c r="BF292" i="8"/>
  <c r="BG292" i="8"/>
  <c r="BH292" i="8"/>
  <c r="BI292" i="8"/>
  <c r="BJ292" i="8"/>
  <c r="BK292" i="8"/>
  <c r="BL292" i="8"/>
  <c r="BN292" i="8"/>
  <c r="BP292" i="8"/>
  <c r="K293" i="8"/>
  <c r="L293" i="8"/>
  <c r="M293" i="8"/>
  <c r="AS293" i="8"/>
  <c r="AS353" i="8"/>
  <c r="AT293" i="8"/>
  <c r="AY293" i="8"/>
  <c r="AZ293" i="8"/>
  <c r="BA293" i="8"/>
  <c r="BB293" i="8"/>
  <c r="BC293" i="8"/>
  <c r="BD293" i="8"/>
  <c r="BE293" i="8"/>
  <c r="BF293" i="8" s="1"/>
  <c r="BG293" i="8"/>
  <c r="BH293" i="8"/>
  <c r="BI293" i="8"/>
  <c r="BJ293" i="8" s="1"/>
  <c r="BK293" i="8"/>
  <c r="BL293" i="8"/>
  <c r="BN293" i="8"/>
  <c r="BP293" i="8"/>
  <c r="K294" i="8"/>
  <c r="L294" i="8"/>
  <c r="M294" i="8"/>
  <c r="AS354" i="8"/>
  <c r="AT294" i="8"/>
  <c r="AY294" i="8"/>
  <c r="AZ294" i="8"/>
  <c r="BA294" i="8"/>
  <c r="BB294" i="8"/>
  <c r="BC294" i="8"/>
  <c r="BD294" i="8" s="1"/>
  <c r="BE294" i="8"/>
  <c r="BF294" i="8"/>
  <c r="BG294" i="8"/>
  <c r="BH294" i="8"/>
  <c r="BI294" i="8"/>
  <c r="BJ294" i="8"/>
  <c r="BK294" i="8"/>
  <c r="BL294" i="8"/>
  <c r="BN294" i="8"/>
  <c r="BP294" i="8"/>
  <c r="K295" i="8"/>
  <c r="L295" i="8"/>
  <c r="M295" i="8"/>
  <c r="AS355" i="8"/>
  <c r="AT295" i="8"/>
  <c r="AY295" i="8"/>
  <c r="AZ295" i="8"/>
  <c r="BA295" i="8"/>
  <c r="BB295" i="8"/>
  <c r="BC295" i="8"/>
  <c r="BD295" i="8"/>
  <c r="BE295" i="8"/>
  <c r="BF295" i="8"/>
  <c r="BG295" i="8"/>
  <c r="BH295" i="8"/>
  <c r="BI295" i="8"/>
  <c r="BJ295" i="8"/>
  <c r="BK295" i="8"/>
  <c r="BL295" i="8"/>
  <c r="BN295" i="8"/>
  <c r="BP295" i="8"/>
  <c r="K296" i="8"/>
  <c r="L296" i="8"/>
  <c r="M296" i="8"/>
  <c r="AS356" i="8"/>
  <c r="AT296" i="8"/>
  <c r="AY296" i="8"/>
  <c r="AZ296" i="8"/>
  <c r="BA296" i="8"/>
  <c r="BB296" i="8"/>
  <c r="BC296" i="8"/>
  <c r="BD296" i="8"/>
  <c r="BE296" i="8"/>
  <c r="BF296" i="8" s="1"/>
  <c r="BG296" i="8"/>
  <c r="BH296" i="8"/>
  <c r="BI296" i="8"/>
  <c r="BJ296" i="8"/>
  <c r="BK296" i="8"/>
  <c r="BL296" i="8"/>
  <c r="BN296" i="8"/>
  <c r="BP296" i="8"/>
  <c r="K297" i="8"/>
  <c r="L297" i="8"/>
  <c r="M297" i="8"/>
  <c r="AS357" i="8"/>
  <c r="AT297" i="8"/>
  <c r="AY297" i="8"/>
  <c r="AZ297" i="8"/>
  <c r="BA297" i="8"/>
  <c r="BB297" i="8"/>
  <c r="BC297" i="8"/>
  <c r="BD297" i="8"/>
  <c r="BE297" i="8"/>
  <c r="BF297" i="8"/>
  <c r="BG297" i="8"/>
  <c r="BH297" i="8"/>
  <c r="BI297" i="8"/>
  <c r="BJ297" i="8"/>
  <c r="BK297" i="8"/>
  <c r="BL297" i="8"/>
  <c r="BN297" i="8"/>
  <c r="BP297" i="8"/>
  <c r="K298" i="8"/>
  <c r="L298" i="8"/>
  <c r="M298" i="8"/>
  <c r="AS358" i="8"/>
  <c r="AT298" i="8"/>
  <c r="AY298" i="8"/>
  <c r="AZ298" i="8"/>
  <c r="BA298" i="8"/>
  <c r="BB298" i="8"/>
  <c r="BC298" i="8"/>
  <c r="BD298" i="8"/>
  <c r="BE298" i="8"/>
  <c r="BF298" i="8"/>
  <c r="BG298" i="8"/>
  <c r="BH298" i="8"/>
  <c r="BI298" i="8"/>
  <c r="BJ298" i="8"/>
  <c r="BK298" i="8"/>
  <c r="BL298" i="8"/>
  <c r="BN298" i="8"/>
  <c r="BP298" i="8"/>
  <c r="K299" i="8"/>
  <c r="L299" i="8"/>
  <c r="M299" i="8"/>
  <c r="AS359" i="8"/>
  <c r="AT299" i="8"/>
  <c r="AY299" i="8"/>
  <c r="AZ299" i="8"/>
  <c r="BA299" i="8"/>
  <c r="BB299" i="8"/>
  <c r="BC299" i="8"/>
  <c r="BD299" i="8"/>
  <c r="BE299" i="8"/>
  <c r="BF299" i="8" s="1"/>
  <c r="BG299" i="8"/>
  <c r="BH299" i="8"/>
  <c r="BI299" i="8"/>
  <c r="BJ299" i="8"/>
  <c r="BK299" i="8"/>
  <c r="BL299" i="8"/>
  <c r="BN299" i="8"/>
  <c r="BP299" i="8"/>
  <c r="K300" i="8"/>
  <c r="L300" i="8"/>
  <c r="M300" i="8"/>
  <c r="AS360" i="8"/>
  <c r="AT300" i="8"/>
  <c r="AY300" i="8"/>
  <c r="AZ300" i="8"/>
  <c r="BA300" i="8"/>
  <c r="BB300" i="8" s="1"/>
  <c r="BC300" i="8"/>
  <c r="BD300" i="8"/>
  <c r="BE300" i="8"/>
  <c r="BF300" i="8"/>
  <c r="BG300" i="8"/>
  <c r="BH300" i="8"/>
  <c r="BI300" i="8"/>
  <c r="BJ300" i="8"/>
  <c r="BK300" i="8"/>
  <c r="BL300" i="8"/>
  <c r="BN300" i="8"/>
  <c r="BP300" i="8"/>
  <c r="K301" i="8"/>
  <c r="L301" i="8"/>
  <c r="M301" i="8"/>
  <c r="AS361" i="8"/>
  <c r="AT301" i="8"/>
  <c r="AY301" i="8"/>
  <c r="AZ301" i="8"/>
  <c r="BA301" i="8"/>
  <c r="BB301" i="8"/>
  <c r="BC301" i="8"/>
  <c r="BD301" i="8"/>
  <c r="BE301" i="8"/>
  <c r="BF301" i="8"/>
  <c r="BG301" i="8"/>
  <c r="BH301" i="8"/>
  <c r="BI301" i="8"/>
  <c r="BJ301" i="8"/>
  <c r="BK301" i="8"/>
  <c r="BL301" i="8"/>
  <c r="BN301" i="8"/>
  <c r="BP301" i="8"/>
  <c r="K302" i="8"/>
  <c r="L302" i="8"/>
  <c r="M302" i="8"/>
  <c r="AS362" i="8"/>
  <c r="AT302" i="8"/>
  <c r="AY302" i="8"/>
  <c r="AZ302" i="8" s="1"/>
  <c r="BA302" i="8"/>
  <c r="BB302" i="8"/>
  <c r="BC302" i="8"/>
  <c r="BD302" i="8"/>
  <c r="BE302" i="8"/>
  <c r="BF302" i="8" s="1"/>
  <c r="BG302" i="8"/>
  <c r="BH302" i="8"/>
  <c r="BI302" i="8"/>
  <c r="BJ302" i="8"/>
  <c r="BK302" i="8"/>
  <c r="BL302" i="8"/>
  <c r="BN302" i="8"/>
  <c r="BP302" i="8"/>
  <c r="K303" i="8"/>
  <c r="L303" i="8"/>
  <c r="M303" i="8"/>
  <c r="AS363" i="8"/>
  <c r="AT303" i="8"/>
  <c r="AY303" i="8"/>
  <c r="AZ303" i="8"/>
  <c r="BA303" i="8"/>
  <c r="BB303" i="8" s="1"/>
  <c r="BC303" i="8"/>
  <c r="BD303" i="8"/>
  <c r="BE303" i="8"/>
  <c r="BF303" i="8"/>
  <c r="BG303" i="8"/>
  <c r="BH303" i="8"/>
  <c r="BI303" i="8"/>
  <c r="BJ303" i="8"/>
  <c r="BK303" i="8"/>
  <c r="BL303" i="8"/>
  <c r="BN303" i="8"/>
  <c r="BP303" i="8"/>
  <c r="K304" i="8"/>
  <c r="L304" i="8"/>
  <c r="M304" i="8"/>
  <c r="AS364" i="8"/>
  <c r="AT304" i="8"/>
  <c r="AY304" i="8"/>
  <c r="AZ304" i="8"/>
  <c r="BA304" i="8"/>
  <c r="BB304" i="8"/>
  <c r="BC304" i="8"/>
  <c r="BD304" i="8"/>
  <c r="BE304" i="8"/>
  <c r="BF304" i="8"/>
  <c r="BG304" i="8"/>
  <c r="BH304" i="8"/>
  <c r="BI304" i="8"/>
  <c r="BJ304" i="8"/>
  <c r="BK304" i="8"/>
  <c r="BL304" i="8"/>
  <c r="BN304" i="8"/>
  <c r="BP304" i="8"/>
  <c r="K305" i="8"/>
  <c r="L305" i="8"/>
  <c r="M305" i="8"/>
  <c r="AS365" i="8"/>
  <c r="AT305" i="8"/>
  <c r="AY305" i="8"/>
  <c r="AZ305" i="8"/>
  <c r="BA305" i="8"/>
  <c r="BB305" i="8"/>
  <c r="BC305" i="8"/>
  <c r="BD305" i="8"/>
  <c r="BE305" i="8"/>
  <c r="BF305" i="8"/>
  <c r="BG305" i="8"/>
  <c r="BH305" i="8"/>
  <c r="BI305" i="8"/>
  <c r="BJ305" i="8"/>
  <c r="BK305" i="8"/>
  <c r="BL305" i="8"/>
  <c r="BN305" i="8"/>
  <c r="BP305" i="8"/>
  <c r="K306" i="8"/>
  <c r="L306" i="8"/>
  <c r="M306" i="8"/>
  <c r="AS366" i="8"/>
  <c r="AT306" i="8"/>
  <c r="AY306" i="8"/>
  <c r="AZ306" i="8"/>
  <c r="BA306" i="8"/>
  <c r="BB306" i="8"/>
  <c r="BC306" i="8"/>
  <c r="BD306" i="8"/>
  <c r="BE306" i="8"/>
  <c r="BF306" i="8"/>
  <c r="BG306" i="8"/>
  <c r="BH306" i="8"/>
  <c r="BI306" i="8"/>
  <c r="BJ306" i="8"/>
  <c r="BK306" i="8"/>
  <c r="BL306" i="8"/>
  <c r="BN306" i="8"/>
  <c r="BP306" i="8"/>
  <c r="K307" i="8"/>
  <c r="L307" i="8"/>
  <c r="M307" i="8"/>
  <c r="AS367" i="8"/>
  <c r="AT307" i="8"/>
  <c r="AY307" i="8"/>
  <c r="AZ307" i="8"/>
  <c r="BA307" i="8"/>
  <c r="BB307" i="8"/>
  <c r="BC307" i="8"/>
  <c r="BD307" i="8"/>
  <c r="BE307" i="8"/>
  <c r="BF307" i="8"/>
  <c r="BG307" i="8"/>
  <c r="BH307" i="8"/>
  <c r="BI307" i="8"/>
  <c r="BJ307" i="8"/>
  <c r="BK307" i="8"/>
  <c r="BL307" i="8"/>
  <c r="BN307" i="8"/>
  <c r="BP307" i="8"/>
  <c r="K308" i="8"/>
  <c r="L308" i="8"/>
  <c r="M308" i="8"/>
  <c r="AS368" i="8"/>
  <c r="AT308" i="8"/>
  <c r="AY308" i="8"/>
  <c r="AZ308" i="8"/>
  <c r="BA308" i="8"/>
  <c r="BB308" i="8"/>
  <c r="BC308" i="8"/>
  <c r="BD308" i="8"/>
  <c r="BE308" i="8"/>
  <c r="BF308" i="8" s="1"/>
  <c r="BG308" i="8"/>
  <c r="BH308" i="8"/>
  <c r="BI308" i="8"/>
  <c r="BJ308" i="8"/>
  <c r="BK308" i="8"/>
  <c r="BL308" i="8"/>
  <c r="BN308" i="8"/>
  <c r="BP308" i="8"/>
  <c r="K309" i="8"/>
  <c r="L309" i="8"/>
  <c r="M309" i="8"/>
  <c r="AS369" i="8"/>
  <c r="AT309" i="8"/>
  <c r="AY309" i="8"/>
  <c r="AZ309" i="8"/>
  <c r="BA309" i="8"/>
  <c r="BB309" i="8"/>
  <c r="BC309" i="8"/>
  <c r="BD309" i="8"/>
  <c r="BE309" i="8"/>
  <c r="BF309" i="8"/>
  <c r="BG309" i="8"/>
  <c r="BH309" i="8"/>
  <c r="BI309" i="8"/>
  <c r="BJ309" i="8"/>
  <c r="BK309" i="8"/>
  <c r="BL309" i="8"/>
  <c r="BN309" i="8"/>
  <c r="BP309" i="8"/>
  <c r="K310" i="8"/>
  <c r="L310" i="8"/>
  <c r="M310" i="8"/>
  <c r="AS370" i="8"/>
  <c r="AT310" i="8"/>
  <c r="AY310" i="8"/>
  <c r="AZ310" i="8"/>
  <c r="BA310" i="8"/>
  <c r="BB310" i="8"/>
  <c r="BC310" i="8"/>
  <c r="BD310" i="8" s="1"/>
  <c r="BE310" i="8"/>
  <c r="BF310" i="8" s="1"/>
  <c r="BG310" i="8"/>
  <c r="BH310" i="8"/>
  <c r="BI310" i="8"/>
  <c r="BJ310" i="8"/>
  <c r="BK310" i="8"/>
  <c r="BL310" i="8"/>
  <c r="BN310" i="8"/>
  <c r="BP310" i="8"/>
  <c r="K311" i="8"/>
  <c r="L311" i="8"/>
  <c r="M311" i="8"/>
  <c r="AS371" i="8"/>
  <c r="AT311" i="8"/>
  <c r="AY311" i="8"/>
  <c r="AZ311" i="8"/>
  <c r="BA311" i="8"/>
  <c r="BB311" i="8"/>
  <c r="BC311" i="8"/>
  <c r="BD311" i="8"/>
  <c r="BE311" i="8"/>
  <c r="BF311" i="8"/>
  <c r="BG311" i="8"/>
  <c r="BH311" i="8"/>
  <c r="BI311" i="8"/>
  <c r="BJ311" i="8"/>
  <c r="BK311" i="8"/>
  <c r="BL311" i="8"/>
  <c r="BN311" i="8"/>
  <c r="BP311" i="8"/>
  <c r="K312" i="8"/>
  <c r="L312" i="8"/>
  <c r="M312" i="8"/>
  <c r="AS372" i="8"/>
  <c r="AT312" i="8"/>
  <c r="AY312" i="8"/>
  <c r="AZ312" i="8"/>
  <c r="BA312" i="8"/>
  <c r="BB312" i="8"/>
  <c r="BC312" i="8"/>
  <c r="BD312" i="8" s="1"/>
  <c r="BE312" i="8"/>
  <c r="BF312" i="8"/>
  <c r="BG312" i="8"/>
  <c r="BH312" i="8"/>
  <c r="BI312" i="8"/>
  <c r="BJ312" i="8"/>
  <c r="BK312" i="8"/>
  <c r="BL312" i="8"/>
  <c r="BN312" i="8"/>
  <c r="BP312" i="8"/>
  <c r="K313" i="8"/>
  <c r="L313" i="8"/>
  <c r="M313" i="8"/>
  <c r="AS373" i="8"/>
  <c r="AT313" i="8"/>
  <c r="AY313" i="8"/>
  <c r="AZ313" i="8"/>
  <c r="BA313" i="8"/>
  <c r="BB313" i="8"/>
  <c r="BC313" i="8"/>
  <c r="BD313" i="8"/>
  <c r="BE313" i="8"/>
  <c r="BF313" i="8"/>
  <c r="BG313" i="8"/>
  <c r="BH313" i="8"/>
  <c r="BI313" i="8"/>
  <c r="BJ313" i="8"/>
  <c r="BK313" i="8"/>
  <c r="BL313" i="8"/>
  <c r="BN313" i="8"/>
  <c r="BP313" i="8"/>
  <c r="K314" i="8"/>
  <c r="L314" i="8"/>
  <c r="M314" i="8"/>
  <c r="AS374" i="8"/>
  <c r="AT314" i="8"/>
  <c r="AY314" i="8"/>
  <c r="AZ314" i="8"/>
  <c r="BA314" i="8"/>
  <c r="BB314" i="8"/>
  <c r="BC314" i="8"/>
  <c r="BD314" i="8"/>
  <c r="BE314" i="8"/>
  <c r="BF314" i="8" s="1"/>
  <c r="BG314" i="8"/>
  <c r="BH314" i="8"/>
  <c r="BI314" i="8"/>
  <c r="BJ314" i="8"/>
  <c r="BK314" i="8"/>
  <c r="BL314" i="8"/>
  <c r="BN314" i="8"/>
  <c r="BP314" i="8"/>
  <c r="K315" i="8"/>
  <c r="L315" i="8"/>
  <c r="M315" i="8"/>
  <c r="AS375" i="8"/>
  <c r="AT315" i="8"/>
  <c r="AY315" i="8"/>
  <c r="AZ315" i="8"/>
  <c r="BA315" i="8"/>
  <c r="BB315" i="8"/>
  <c r="BC315" i="8"/>
  <c r="BD315" i="8"/>
  <c r="BE315" i="8"/>
  <c r="BF315" i="8"/>
  <c r="BG315" i="8"/>
  <c r="BH315" i="8"/>
  <c r="BI315" i="8"/>
  <c r="BJ315" i="8"/>
  <c r="BK315" i="8"/>
  <c r="BL315" i="8"/>
  <c r="BN315" i="8"/>
  <c r="BP315" i="8"/>
  <c r="K316" i="8"/>
  <c r="L316" i="8"/>
  <c r="M316" i="8"/>
  <c r="AS376" i="8"/>
  <c r="AT316" i="8"/>
  <c r="AY316" i="8"/>
  <c r="AZ316" i="8"/>
  <c r="BA316" i="8"/>
  <c r="BB316" i="8"/>
  <c r="BC316" i="8"/>
  <c r="BD316" i="8"/>
  <c r="BE316" i="8"/>
  <c r="BF316" i="8"/>
  <c r="BG316" i="8"/>
  <c r="BH316" i="8"/>
  <c r="BI316" i="8"/>
  <c r="BJ316" i="8"/>
  <c r="BK316" i="8"/>
  <c r="BL316" i="8"/>
  <c r="BN316" i="8"/>
  <c r="BP316" i="8"/>
  <c r="K317" i="8"/>
  <c r="L317" i="8"/>
  <c r="M317" i="8"/>
  <c r="AS377" i="8"/>
  <c r="AT317" i="8"/>
  <c r="AY317" i="8"/>
  <c r="AZ317" i="8"/>
  <c r="BA317" i="8"/>
  <c r="BB317" i="8"/>
  <c r="BC317" i="8"/>
  <c r="BD317" i="8"/>
  <c r="BE317" i="8"/>
  <c r="BF317" i="8"/>
  <c r="BG317" i="8"/>
  <c r="BH317" i="8"/>
  <c r="BI317" i="8"/>
  <c r="BJ317" i="8"/>
  <c r="BK317" i="8"/>
  <c r="BL317" i="8"/>
  <c r="BN317" i="8"/>
  <c r="BP317" i="8"/>
  <c r="K318" i="8"/>
  <c r="L318" i="8"/>
  <c r="M318" i="8"/>
  <c r="AS378" i="8"/>
  <c r="AT318" i="8"/>
  <c r="AY318" i="8"/>
  <c r="AZ318" i="8"/>
  <c r="BA318" i="8"/>
  <c r="BB318" i="8"/>
  <c r="BC318" i="8"/>
  <c r="BD318" i="8"/>
  <c r="BE318" i="8"/>
  <c r="BF318" i="8"/>
  <c r="BG318" i="8"/>
  <c r="BH318" i="8"/>
  <c r="BI318" i="8"/>
  <c r="BJ318" i="8"/>
  <c r="BK318" i="8"/>
  <c r="BL318" i="8"/>
  <c r="BN318" i="8"/>
  <c r="BP318" i="8"/>
  <c r="K319" i="8"/>
  <c r="L319" i="8"/>
  <c r="M319" i="8"/>
  <c r="AS379" i="8"/>
  <c r="AT319" i="8"/>
  <c r="AY319" i="8"/>
  <c r="AZ319" i="8"/>
  <c r="BA319" i="8"/>
  <c r="BB319" i="8"/>
  <c r="BC319" i="8"/>
  <c r="BD319" i="8"/>
  <c r="BE319" i="8"/>
  <c r="BF319" i="8"/>
  <c r="BG319" i="8"/>
  <c r="BH319" i="8"/>
  <c r="BI319" i="8"/>
  <c r="BJ319" i="8"/>
  <c r="BK319" i="8"/>
  <c r="BL319" i="8"/>
  <c r="BN319" i="8"/>
  <c r="BP319" i="8"/>
  <c r="K320" i="8"/>
  <c r="L320" i="8"/>
  <c r="M320" i="8"/>
  <c r="AS380" i="8"/>
  <c r="AT320" i="8"/>
  <c r="AY320" i="8"/>
  <c r="AZ320" i="8"/>
  <c r="BA320" i="8"/>
  <c r="BB320" i="8"/>
  <c r="BC320" i="8"/>
  <c r="BD320" i="8" s="1"/>
  <c r="BE320" i="8"/>
  <c r="BF320" i="8"/>
  <c r="BG320" i="8"/>
  <c r="BH320" i="8"/>
  <c r="BI320" i="8"/>
  <c r="BJ320" i="8"/>
  <c r="BK320" i="8"/>
  <c r="BL320" i="8"/>
  <c r="BN320" i="8"/>
  <c r="BP320" i="8"/>
  <c r="K321" i="8"/>
  <c r="L321" i="8"/>
  <c r="M321" i="8"/>
  <c r="AS381" i="8"/>
  <c r="AT321" i="8"/>
  <c r="AY321" i="8"/>
  <c r="AZ321" i="8"/>
  <c r="BA321" i="8"/>
  <c r="BB321" i="8"/>
  <c r="BC321" i="8"/>
  <c r="BD321" i="8"/>
  <c r="BE321" i="8"/>
  <c r="BF321" i="8"/>
  <c r="BG321" i="8"/>
  <c r="BH321" i="8"/>
  <c r="BI321" i="8"/>
  <c r="BJ321" i="8"/>
  <c r="BK321" i="8"/>
  <c r="BL321" i="8"/>
  <c r="BN321" i="8"/>
  <c r="BP321" i="8"/>
  <c r="K322" i="8"/>
  <c r="L322" i="8"/>
  <c r="M322" i="8"/>
  <c r="AS382" i="8"/>
  <c r="AT322" i="8"/>
  <c r="AY322" i="8"/>
  <c r="AZ322" i="8"/>
  <c r="BA322" i="8"/>
  <c r="BB322" i="8"/>
  <c r="BC322" i="8"/>
  <c r="BD322" i="8"/>
  <c r="BE322" i="8"/>
  <c r="BF322" i="8"/>
  <c r="BG322" i="8"/>
  <c r="BH322" i="8"/>
  <c r="BI322" i="8"/>
  <c r="BJ322" i="8"/>
  <c r="BK322" i="8"/>
  <c r="BL322" i="8"/>
  <c r="BN322" i="8"/>
  <c r="BP322" i="8"/>
  <c r="K323" i="8"/>
  <c r="L323" i="8"/>
  <c r="M323" i="8"/>
  <c r="AS383" i="8"/>
  <c r="AT323" i="8"/>
  <c r="AY323" i="8"/>
  <c r="AZ323" i="8"/>
  <c r="BA323" i="8"/>
  <c r="BB323" i="8"/>
  <c r="BC323" i="8"/>
  <c r="BD323" i="8"/>
  <c r="BE323" i="8"/>
  <c r="BF323" i="8"/>
  <c r="BG323" i="8"/>
  <c r="BH323" i="8"/>
  <c r="BI323" i="8"/>
  <c r="BJ323" i="8"/>
  <c r="BK323" i="8"/>
  <c r="BL323" i="8"/>
  <c r="BN323" i="8"/>
  <c r="BP323" i="8"/>
  <c r="K324" i="8"/>
  <c r="L324" i="8"/>
  <c r="M324" i="8"/>
  <c r="AS384" i="8"/>
  <c r="AT324" i="8"/>
  <c r="AY324" i="8"/>
  <c r="AZ324" i="8" s="1"/>
  <c r="BA324" i="8"/>
  <c r="BB324" i="8" s="1"/>
  <c r="BC324" i="8"/>
  <c r="BD324" i="8" s="1"/>
  <c r="BE324" i="8"/>
  <c r="BF324" i="8"/>
  <c r="BG324" i="8"/>
  <c r="BH324" i="8"/>
  <c r="BI324" i="8"/>
  <c r="BJ324" i="8"/>
  <c r="BK324" i="8"/>
  <c r="BL324" i="8"/>
  <c r="BN324" i="8"/>
  <c r="BP324" i="8"/>
  <c r="K325" i="8"/>
  <c r="L325" i="8"/>
  <c r="M325" i="8"/>
  <c r="AS385" i="8"/>
  <c r="AT325" i="8"/>
  <c r="AY325" i="8"/>
  <c r="AZ325" i="8"/>
  <c r="BA325" i="8"/>
  <c r="BB325" i="8"/>
  <c r="BC325" i="8"/>
  <c r="BD325" i="8"/>
  <c r="BE325" i="8"/>
  <c r="BF325" i="8"/>
  <c r="BG325" i="8"/>
  <c r="BH325" i="8"/>
  <c r="BI325" i="8"/>
  <c r="BJ325" i="8"/>
  <c r="BK325" i="8"/>
  <c r="BL325" i="8"/>
  <c r="BN325" i="8"/>
  <c r="BP325" i="8"/>
  <c r="K326" i="8"/>
  <c r="L326" i="8"/>
  <c r="M326" i="8"/>
  <c r="AS386" i="8"/>
  <c r="AT326" i="8"/>
  <c r="AY326" i="8"/>
  <c r="AZ326" i="8"/>
  <c r="BA326" i="8"/>
  <c r="BB326" i="8"/>
  <c r="BC326" i="8"/>
  <c r="BD326" i="8" s="1"/>
  <c r="BE326" i="8"/>
  <c r="BF326" i="8"/>
  <c r="BG326" i="8"/>
  <c r="BH326" i="8"/>
  <c r="BI326" i="8"/>
  <c r="BJ326" i="8"/>
  <c r="BK326" i="8"/>
  <c r="BL326" i="8"/>
  <c r="BN326" i="8"/>
  <c r="BP326" i="8"/>
  <c r="K327" i="8"/>
  <c r="L327" i="8"/>
  <c r="M327" i="8"/>
  <c r="AS387" i="8"/>
  <c r="AT327" i="8"/>
  <c r="AY327" i="8"/>
  <c r="AZ327" i="8"/>
  <c r="BA327" i="8"/>
  <c r="BB327" i="8"/>
  <c r="BC327" i="8"/>
  <c r="BD327" i="8"/>
  <c r="BE327" i="8"/>
  <c r="BF327" i="8"/>
  <c r="BG327" i="8"/>
  <c r="BH327" i="8"/>
  <c r="BI327" i="8"/>
  <c r="BJ327" i="8"/>
  <c r="BK327" i="8"/>
  <c r="BL327" i="8"/>
  <c r="BN327" i="8"/>
  <c r="BP327" i="8"/>
  <c r="K328" i="8"/>
  <c r="L328" i="8"/>
  <c r="M328" i="8"/>
  <c r="AS388" i="8"/>
  <c r="AT328" i="8" s="1"/>
  <c r="AY328" i="8"/>
  <c r="AZ328" i="8" s="1"/>
  <c r="BA328" i="8"/>
  <c r="BB328" i="8" s="1"/>
  <c r="BC328" i="8"/>
  <c r="BD328" i="8"/>
  <c r="BE328" i="8"/>
  <c r="BF328" i="8"/>
  <c r="BG328" i="8"/>
  <c r="BH328" i="8"/>
  <c r="BI328" i="8"/>
  <c r="BJ328" i="8"/>
  <c r="BK328" i="8"/>
  <c r="BL328" i="8"/>
  <c r="BN328" i="8"/>
  <c r="BP328" i="8"/>
  <c r="K329" i="8"/>
  <c r="L329" i="8"/>
  <c r="M329" i="8"/>
  <c r="AS389" i="8"/>
  <c r="AT329" i="8"/>
  <c r="AY329" i="8"/>
  <c r="AZ329" i="8" s="1"/>
  <c r="BA329" i="8"/>
  <c r="BB329" i="8" s="1"/>
  <c r="BC329" i="8"/>
  <c r="BD329" i="8"/>
  <c r="BE329" i="8"/>
  <c r="BF329" i="8"/>
  <c r="BG329" i="8"/>
  <c r="BH329" i="8"/>
  <c r="BI329" i="8"/>
  <c r="BJ329" i="8"/>
  <c r="BK329" i="8"/>
  <c r="BL329" i="8"/>
  <c r="BN329" i="8"/>
  <c r="BP329" i="8"/>
  <c r="K330" i="8"/>
  <c r="L330" i="8"/>
  <c r="M330" i="8"/>
  <c r="AS390" i="8"/>
  <c r="AT330" i="8"/>
  <c r="AY330" i="8"/>
  <c r="AZ330" i="8" s="1"/>
  <c r="BA330" i="8"/>
  <c r="BB330" i="8"/>
  <c r="BC330" i="8"/>
  <c r="BD330" i="8"/>
  <c r="BE330" i="8"/>
  <c r="BF330" i="8"/>
  <c r="BG330" i="8"/>
  <c r="BH330" i="8"/>
  <c r="BI330" i="8"/>
  <c r="BJ330" i="8"/>
  <c r="BK330" i="8"/>
  <c r="BL330" i="8"/>
  <c r="BN330" i="8"/>
  <c r="BP330" i="8"/>
  <c r="K331" i="8"/>
  <c r="L331" i="8"/>
  <c r="M331" i="8"/>
  <c r="AS391" i="8"/>
  <c r="AT331" i="8"/>
  <c r="AY331" i="8"/>
  <c r="AZ331" i="8" s="1"/>
  <c r="BA331" i="8"/>
  <c r="BB331" i="8"/>
  <c r="BC331" i="8"/>
  <c r="BD331" i="8" s="1"/>
  <c r="BE331" i="8"/>
  <c r="BF331" i="8"/>
  <c r="BG331" i="8"/>
  <c r="BH331" i="8"/>
  <c r="BI331" i="8"/>
  <c r="BJ331" i="8"/>
  <c r="BK331" i="8"/>
  <c r="BL331" i="8"/>
  <c r="BN331" i="8"/>
  <c r="BP331" i="8"/>
  <c r="K332" i="8"/>
  <c r="L332" i="8"/>
  <c r="M332" i="8"/>
  <c r="AS392" i="8"/>
  <c r="AT332" i="8"/>
  <c r="AY332" i="8"/>
  <c r="AZ332" i="8" s="1"/>
  <c r="BA332" i="8"/>
  <c r="BB332" i="8"/>
  <c r="BC332" i="8"/>
  <c r="BD332" i="8"/>
  <c r="BE332" i="8"/>
  <c r="BF332" i="8"/>
  <c r="BG332" i="8"/>
  <c r="BH332" i="8"/>
  <c r="BI332" i="8"/>
  <c r="BJ332" i="8"/>
  <c r="BK332" i="8"/>
  <c r="BL332" i="8"/>
  <c r="BN332" i="8"/>
  <c r="BP332" i="8"/>
  <c r="K333" i="8"/>
  <c r="L333" i="8"/>
  <c r="M333" i="8"/>
  <c r="AS393" i="8"/>
  <c r="AT333" i="8" s="1"/>
  <c r="AY333" i="8"/>
  <c r="AZ333" i="8" s="1"/>
  <c r="BA333" i="8"/>
  <c r="BB333" i="8"/>
  <c r="BC333" i="8"/>
  <c r="BD333" i="8" s="1"/>
  <c r="BE333" i="8"/>
  <c r="BF333" i="8" s="1"/>
  <c r="BG333" i="8"/>
  <c r="BH333" i="8"/>
  <c r="BI333" i="8"/>
  <c r="BJ333" i="8"/>
  <c r="BK333" i="8"/>
  <c r="BL333" i="8"/>
  <c r="BN333" i="8"/>
  <c r="BP333" i="8"/>
  <c r="K334" i="8"/>
  <c r="L334" i="8"/>
  <c r="M334" i="8"/>
  <c r="AS394" i="8"/>
  <c r="AT334" i="8"/>
  <c r="AY334" i="8"/>
  <c r="AZ334" i="8" s="1"/>
  <c r="BA334" i="8"/>
  <c r="BB334" i="8" s="1"/>
  <c r="BC334" i="8"/>
  <c r="BD334" i="8"/>
  <c r="BE334" i="8"/>
  <c r="BF334" i="8"/>
  <c r="BG334" i="8"/>
  <c r="BH334" i="8"/>
  <c r="BI334" i="8"/>
  <c r="BJ334" i="8"/>
  <c r="BK334" i="8"/>
  <c r="BL334" i="8"/>
  <c r="BN334" i="8"/>
  <c r="BP334" i="8"/>
  <c r="K335" i="8"/>
  <c r="L335" i="8"/>
  <c r="M335" i="8"/>
  <c r="AS395" i="8"/>
  <c r="AT335" i="8"/>
  <c r="AY335" i="8"/>
  <c r="AZ335" i="8" s="1"/>
  <c r="BA335" i="8"/>
  <c r="BB335" i="8"/>
  <c r="BC335" i="8"/>
  <c r="BD335" i="8" s="1"/>
  <c r="BE335" i="8"/>
  <c r="BF335" i="8"/>
  <c r="BG335" i="8"/>
  <c r="BH335" i="8"/>
  <c r="BI335" i="8"/>
  <c r="BJ335" i="8"/>
  <c r="BK335" i="8"/>
  <c r="BL335" i="8"/>
  <c r="BN335" i="8"/>
  <c r="BP335" i="8"/>
  <c r="K336" i="8"/>
  <c r="L336" i="8"/>
  <c r="M336" i="8"/>
  <c r="AS396" i="8"/>
  <c r="AT336" i="8"/>
  <c r="AY336" i="8"/>
  <c r="AZ336" i="8"/>
  <c r="BA336" i="8"/>
  <c r="BB336" i="8"/>
  <c r="BC336" i="8"/>
  <c r="BD336" i="8" s="1"/>
  <c r="BE336" i="8"/>
  <c r="BF336" i="8" s="1"/>
  <c r="BG336" i="8"/>
  <c r="BH336" i="8"/>
  <c r="BI336" i="8"/>
  <c r="BJ336" i="8"/>
  <c r="BK336" i="8"/>
  <c r="BL336" i="8"/>
  <c r="BN336" i="8"/>
  <c r="BP336" i="8"/>
  <c r="K337" i="8"/>
  <c r="L337" i="8"/>
  <c r="M337" i="8"/>
  <c r="AS397" i="8"/>
  <c r="AT337" i="8"/>
  <c r="AY337" i="8"/>
  <c r="AZ337" i="8" s="1"/>
  <c r="BA337" i="8"/>
  <c r="BB337" i="8"/>
  <c r="BC337" i="8"/>
  <c r="BD337" i="8"/>
  <c r="BE337" i="8"/>
  <c r="BF337" i="8"/>
  <c r="BG337" i="8"/>
  <c r="BH337" i="8"/>
  <c r="BI337" i="8"/>
  <c r="BJ337" i="8"/>
  <c r="BK337" i="8"/>
  <c r="BL337" i="8"/>
  <c r="BN337" i="8"/>
  <c r="BP337" i="8"/>
  <c r="K338" i="8"/>
  <c r="L338" i="8"/>
  <c r="M338" i="8"/>
  <c r="AS398" i="8"/>
  <c r="AT338" i="8"/>
  <c r="AY338" i="8"/>
  <c r="AZ338" i="8"/>
  <c r="BA338" i="8"/>
  <c r="BB338" i="8" s="1"/>
  <c r="BC338" i="8"/>
  <c r="BD338" i="8"/>
  <c r="BE338" i="8"/>
  <c r="BF338" i="8"/>
  <c r="BG338" i="8"/>
  <c r="BH338" i="8"/>
  <c r="BI338" i="8"/>
  <c r="BJ338" i="8"/>
  <c r="BK338" i="8"/>
  <c r="BL338" i="8"/>
  <c r="BN338" i="8"/>
  <c r="BP338" i="8"/>
  <c r="K339" i="8"/>
  <c r="L339" i="8"/>
  <c r="M339" i="8"/>
  <c r="AS399" i="8"/>
  <c r="AT339" i="8"/>
  <c r="AY339" i="8"/>
  <c r="AZ339" i="8"/>
  <c r="BA339" i="8"/>
  <c r="BB339" i="8"/>
  <c r="BC339" i="8"/>
  <c r="BD339" i="8"/>
  <c r="BE339" i="8"/>
  <c r="BF339" i="8"/>
  <c r="BG339" i="8"/>
  <c r="BH339" i="8"/>
  <c r="BI339" i="8"/>
  <c r="BJ339" i="8"/>
  <c r="BK339" i="8"/>
  <c r="BL339" i="8"/>
  <c r="BN339" i="8"/>
  <c r="BP339" i="8"/>
  <c r="K340" i="8"/>
  <c r="L340" i="8"/>
  <c r="M340" i="8"/>
  <c r="AS400" i="8"/>
  <c r="AT340" i="8"/>
  <c r="AY340" i="8"/>
  <c r="AZ340" i="8"/>
  <c r="BA340" i="8"/>
  <c r="BB340" i="8"/>
  <c r="BC340" i="8"/>
  <c r="BD340" i="8"/>
  <c r="BE340" i="8"/>
  <c r="BF340" i="8"/>
  <c r="BG340" i="8"/>
  <c r="BH340" i="8"/>
  <c r="BI340" i="8"/>
  <c r="BJ340" i="8"/>
  <c r="BK340" i="8"/>
  <c r="BL340" i="8"/>
  <c r="BN340" i="8"/>
  <c r="BP340" i="8"/>
  <c r="K341" i="8"/>
  <c r="L341" i="8"/>
  <c r="M341" i="8"/>
  <c r="AS401" i="8"/>
  <c r="AT341" i="8"/>
  <c r="AY341" i="8"/>
  <c r="AZ341" i="8"/>
  <c r="BA341" i="8"/>
  <c r="BB341" i="8"/>
  <c r="BC341" i="8"/>
  <c r="BD341" i="8"/>
  <c r="BE341" i="8"/>
  <c r="BF341" i="8" s="1"/>
  <c r="BG341" i="8"/>
  <c r="BH341" i="8"/>
  <c r="BI341" i="8"/>
  <c r="BJ341" i="8"/>
  <c r="BK341" i="8"/>
  <c r="BL341" i="8"/>
  <c r="BN341" i="8"/>
  <c r="BP341" i="8"/>
  <c r="K342" i="8"/>
  <c r="L342" i="8"/>
  <c r="M342" i="8"/>
  <c r="AS402" i="8"/>
  <c r="AT342" i="8"/>
  <c r="AY342" i="8"/>
  <c r="AZ342" i="8"/>
  <c r="BA342" i="8"/>
  <c r="BB342" i="8"/>
  <c r="BC342" i="8"/>
  <c r="BD342" i="8"/>
  <c r="BE342" i="8"/>
  <c r="BF342" i="8" s="1"/>
  <c r="BG342" i="8"/>
  <c r="BH342" i="8"/>
  <c r="BI342" i="8"/>
  <c r="BJ342" i="8"/>
  <c r="BK342" i="8"/>
  <c r="BL342" i="8"/>
  <c r="BN342" i="8"/>
  <c r="BP342" i="8"/>
  <c r="K343" i="8"/>
  <c r="L343" i="8"/>
  <c r="M343" i="8"/>
  <c r="AS403" i="8"/>
  <c r="AT343" i="8"/>
  <c r="AY343" i="8"/>
  <c r="AZ343" i="8"/>
  <c r="BA343" i="8"/>
  <c r="BB343" i="8"/>
  <c r="BC343" i="8"/>
  <c r="BD343" i="8"/>
  <c r="BE343" i="8"/>
  <c r="BF343" i="8" s="1"/>
  <c r="BG343" i="8"/>
  <c r="BH343" i="8"/>
  <c r="BI343" i="8"/>
  <c r="BJ343" i="8"/>
  <c r="BK343" i="8"/>
  <c r="BL343" i="8"/>
  <c r="BN343" i="8"/>
  <c r="BP343" i="8"/>
  <c r="K344" i="8"/>
  <c r="L344" i="8"/>
  <c r="M344" i="8"/>
  <c r="AS404" i="8"/>
  <c r="AT344" i="8"/>
  <c r="AY344" i="8"/>
  <c r="AZ344" i="8"/>
  <c r="BA344" i="8"/>
  <c r="BB344" i="8"/>
  <c r="BC344" i="8"/>
  <c r="BD344" i="8"/>
  <c r="BE344" i="8"/>
  <c r="BF344" i="8"/>
  <c r="BG344" i="8"/>
  <c r="BH344" i="8"/>
  <c r="BI344" i="8"/>
  <c r="BJ344" i="8" s="1"/>
  <c r="BK344" i="8"/>
  <c r="BL344" i="8"/>
  <c r="BN344" i="8"/>
  <c r="BP344" i="8"/>
  <c r="K345" i="8"/>
  <c r="L345" i="8"/>
  <c r="M345" i="8"/>
  <c r="AS405" i="8"/>
  <c r="AT345" i="8"/>
  <c r="AY345" i="8"/>
  <c r="AZ345" i="8" s="1"/>
  <c r="BA345" i="8"/>
  <c r="BB345" i="8"/>
  <c r="BC345" i="8"/>
  <c r="BD345" i="8" s="1"/>
  <c r="BE345" i="8"/>
  <c r="BF345" i="8" s="1"/>
  <c r="BG345" i="8"/>
  <c r="BH345" i="8"/>
  <c r="BI345" i="8"/>
  <c r="BJ345" i="8" s="1"/>
  <c r="BK345" i="8"/>
  <c r="BL345" i="8"/>
  <c r="BN345" i="8"/>
  <c r="BP345" i="8"/>
  <c r="K346" i="8"/>
  <c r="L346" i="8"/>
  <c r="M346" i="8"/>
  <c r="AS406" i="8"/>
  <c r="AT346" i="8"/>
  <c r="AY346" i="8"/>
  <c r="AZ346" i="8"/>
  <c r="BA346" i="8"/>
  <c r="BB346" i="8"/>
  <c r="BC346" i="8"/>
  <c r="BD346" i="8"/>
  <c r="BE346" i="8"/>
  <c r="BF346" i="8"/>
  <c r="BG346" i="8"/>
  <c r="BH346" i="8"/>
  <c r="BI346" i="8"/>
  <c r="BJ346" i="8"/>
  <c r="BK346" i="8"/>
  <c r="BL346" i="8"/>
  <c r="BN346" i="8"/>
  <c r="BP346" i="8"/>
  <c r="K347" i="8"/>
  <c r="L347" i="8"/>
  <c r="M347" i="8"/>
  <c r="AS407" i="8"/>
  <c r="AT347" i="8"/>
  <c r="AY347" i="8"/>
  <c r="AZ347" i="8"/>
  <c r="BA347" i="8"/>
  <c r="BB347" i="8"/>
  <c r="BC347" i="8"/>
  <c r="BD347" i="8"/>
  <c r="BE347" i="8"/>
  <c r="BF347" i="8"/>
  <c r="BG347" i="8"/>
  <c r="BH347" i="8"/>
  <c r="BI347" i="8"/>
  <c r="BJ347" i="8"/>
  <c r="BK347" i="8"/>
  <c r="BL347" i="8"/>
  <c r="BN347" i="8"/>
  <c r="BP347" i="8"/>
  <c r="K348" i="8"/>
  <c r="L348" i="8"/>
  <c r="M348" i="8"/>
  <c r="AS408" i="8"/>
  <c r="AT348" i="8"/>
  <c r="AY348" i="8"/>
  <c r="AZ348" i="8"/>
  <c r="BA348" i="8"/>
  <c r="BB348" i="8"/>
  <c r="BC348" i="8"/>
  <c r="BD348" i="8"/>
  <c r="BE348" i="8"/>
  <c r="BF348" i="8"/>
  <c r="BG348" i="8"/>
  <c r="BH348" i="8"/>
  <c r="BI348" i="8"/>
  <c r="BJ348" i="8"/>
  <c r="BK348" i="8"/>
  <c r="BL348" i="8"/>
  <c r="BN348" i="8"/>
  <c r="BP348" i="8"/>
  <c r="K349" i="8"/>
  <c r="L349" i="8"/>
  <c r="M349" i="8"/>
  <c r="AS409" i="8"/>
  <c r="AT349" i="8"/>
  <c r="AY349" i="8"/>
  <c r="AZ349" i="8"/>
  <c r="BA349" i="8"/>
  <c r="BB349" i="8"/>
  <c r="BC349" i="8"/>
  <c r="BD349" i="8"/>
  <c r="BE349" i="8"/>
  <c r="BF349" i="8"/>
  <c r="BG349" i="8"/>
  <c r="BH349" i="8"/>
  <c r="BI349" i="8"/>
  <c r="BJ349" i="8"/>
  <c r="BK349" i="8"/>
  <c r="BL349" i="8"/>
  <c r="BN349" i="8"/>
  <c r="BP349" i="8"/>
  <c r="K350" i="8"/>
  <c r="L350" i="8"/>
  <c r="M350" i="8"/>
  <c r="AS410" i="8"/>
  <c r="AT350" i="8"/>
  <c r="AY350" i="8"/>
  <c r="AZ350" i="8"/>
  <c r="BA350" i="8"/>
  <c r="BB350" i="8"/>
  <c r="BC350" i="8"/>
  <c r="BD350" i="8"/>
  <c r="BE350" i="8"/>
  <c r="BF350" i="8"/>
  <c r="BG350" i="8"/>
  <c r="BH350" i="8"/>
  <c r="BI350" i="8"/>
  <c r="BJ350" i="8"/>
  <c r="BK350" i="8"/>
  <c r="BL350" i="8"/>
  <c r="BN350" i="8"/>
  <c r="BP350" i="8"/>
  <c r="K351" i="8"/>
  <c r="L351" i="8"/>
  <c r="M351" i="8"/>
  <c r="AS411" i="8"/>
  <c r="AT351" i="8"/>
  <c r="AY351" i="8"/>
  <c r="AZ351" i="8"/>
  <c r="BA351" i="8"/>
  <c r="BB351" i="8"/>
  <c r="BC351" i="8"/>
  <c r="BD351" i="8"/>
  <c r="BE351" i="8"/>
  <c r="BF351" i="8" s="1"/>
  <c r="BG351" i="8"/>
  <c r="BH351" i="8"/>
  <c r="BI351" i="8"/>
  <c r="BJ351" i="8"/>
  <c r="BK351" i="8"/>
  <c r="BL351" i="8"/>
  <c r="BN351" i="8"/>
  <c r="BP351" i="8"/>
  <c r="K352" i="8"/>
  <c r="L352" i="8"/>
  <c r="M352" i="8"/>
  <c r="AS412" i="8"/>
  <c r="AT352" i="8"/>
  <c r="AY352" i="8"/>
  <c r="AZ352" i="8"/>
  <c r="BA352" i="8"/>
  <c r="BB352" i="8"/>
  <c r="BC352" i="8"/>
  <c r="BD352" i="8"/>
  <c r="BE352" i="8"/>
  <c r="BF352" i="8"/>
  <c r="BG352" i="8"/>
  <c r="BH352" i="8"/>
  <c r="BI352" i="8"/>
  <c r="BJ352" i="8"/>
  <c r="BK352" i="8"/>
  <c r="BL352" i="8"/>
  <c r="BN352" i="8"/>
  <c r="BP352" i="8"/>
  <c r="K353" i="8"/>
  <c r="L353" i="8"/>
  <c r="M353" i="8"/>
  <c r="AS413" i="8"/>
  <c r="AT353" i="8"/>
  <c r="AY353" i="8"/>
  <c r="AZ353" i="8"/>
  <c r="BA353" i="8"/>
  <c r="BB353" i="8"/>
  <c r="BC353" i="8"/>
  <c r="BD353" i="8"/>
  <c r="BE353" i="8"/>
  <c r="BF353" i="8"/>
  <c r="BG353" i="8"/>
  <c r="BH353" i="8"/>
  <c r="BI353" i="8"/>
  <c r="BJ353" i="8"/>
  <c r="BK353" i="8"/>
  <c r="BL353" i="8"/>
  <c r="BN353" i="8"/>
  <c r="BP353" i="8"/>
  <c r="K354" i="8"/>
  <c r="L354" i="8"/>
  <c r="M354" i="8"/>
  <c r="AS414" i="8"/>
  <c r="AT354" i="8"/>
  <c r="AY354" i="8"/>
  <c r="AZ354" i="8"/>
  <c r="BA354" i="8"/>
  <c r="BB354" i="8"/>
  <c r="BC354" i="8"/>
  <c r="BD354" i="8"/>
  <c r="BE354" i="8"/>
  <c r="BF354" i="8" s="1"/>
  <c r="BG354" i="8"/>
  <c r="BH354" i="8"/>
  <c r="BI354" i="8"/>
  <c r="BJ354" i="8"/>
  <c r="BK354" i="8"/>
  <c r="BL354" i="8"/>
  <c r="BN354" i="8"/>
  <c r="BP354" i="8"/>
  <c r="K355" i="8"/>
  <c r="L355" i="8"/>
  <c r="M355" i="8"/>
  <c r="AS415" i="8"/>
  <c r="AT355" i="8"/>
  <c r="AY355" i="8"/>
  <c r="AZ355" i="8"/>
  <c r="BA355" i="8"/>
  <c r="BB355" i="8"/>
  <c r="BC355" i="8"/>
  <c r="BD355" i="8"/>
  <c r="BE355" i="8"/>
  <c r="BF355" i="8"/>
  <c r="BG355" i="8"/>
  <c r="BH355" i="8"/>
  <c r="BI355" i="8"/>
  <c r="BJ355" i="8"/>
  <c r="BK355" i="8"/>
  <c r="BL355" i="8"/>
  <c r="BN355" i="8"/>
  <c r="BP355" i="8"/>
  <c r="K356" i="8"/>
  <c r="L356" i="8"/>
  <c r="M356" i="8"/>
  <c r="AS416" i="8"/>
  <c r="AT356" i="8"/>
  <c r="AY356" i="8"/>
  <c r="AZ356" i="8"/>
  <c r="BA356" i="8"/>
  <c r="BB356" i="8"/>
  <c r="BC356" i="8"/>
  <c r="BD356" i="8" s="1"/>
  <c r="BE356" i="8"/>
  <c r="BF356" i="8"/>
  <c r="BG356" i="8"/>
  <c r="BH356" i="8"/>
  <c r="BI356" i="8"/>
  <c r="BJ356" i="8"/>
  <c r="BK356" i="8"/>
  <c r="BL356" i="8"/>
  <c r="BN356" i="8"/>
  <c r="BP356" i="8"/>
  <c r="K357" i="8"/>
  <c r="L357" i="8"/>
  <c r="M357" i="8"/>
  <c r="AS417" i="8"/>
  <c r="AT357" i="8"/>
  <c r="AY357" i="8"/>
  <c r="AZ357" i="8"/>
  <c r="BA357" i="8"/>
  <c r="BB357" i="8"/>
  <c r="BC357" i="8"/>
  <c r="BD357" i="8"/>
  <c r="BE357" i="8"/>
  <c r="BF357" i="8"/>
  <c r="BG357" i="8"/>
  <c r="BH357" i="8"/>
  <c r="BI357" i="8"/>
  <c r="BJ357" i="8"/>
  <c r="BK357" i="8"/>
  <c r="BL357" i="8"/>
  <c r="BN357" i="8"/>
  <c r="BP357" i="8"/>
  <c r="K358" i="8"/>
  <c r="L358" i="8"/>
  <c r="M358" i="8"/>
  <c r="AS418" i="8"/>
  <c r="AT358" i="8"/>
  <c r="AY358" i="8"/>
  <c r="AZ358" i="8"/>
  <c r="BA358" i="8"/>
  <c r="BB358" i="8"/>
  <c r="BC358" i="8"/>
  <c r="BD358" i="8" s="1"/>
  <c r="BE358" i="8"/>
  <c r="BF358" i="8"/>
  <c r="BG358" i="8"/>
  <c r="BH358" i="8"/>
  <c r="BI358" i="8"/>
  <c r="BJ358" i="8"/>
  <c r="BK358" i="8"/>
  <c r="BL358" i="8"/>
  <c r="BN358" i="8"/>
  <c r="BP358" i="8"/>
  <c r="K359" i="8"/>
  <c r="L359" i="8"/>
  <c r="M359" i="8"/>
  <c r="AS419" i="8"/>
  <c r="AT359" i="8"/>
  <c r="AY359" i="8"/>
  <c r="AZ359" i="8"/>
  <c r="BA359" i="8"/>
  <c r="BB359" i="8"/>
  <c r="BC359" i="8"/>
  <c r="BD359" i="8"/>
  <c r="BE359" i="8"/>
  <c r="BF359" i="8"/>
  <c r="BG359" i="8"/>
  <c r="BH359" i="8"/>
  <c r="BI359" i="8"/>
  <c r="BJ359" i="8"/>
  <c r="BK359" i="8"/>
  <c r="BL359" i="8"/>
  <c r="BN359" i="8"/>
  <c r="BP359" i="8"/>
  <c r="K360" i="8"/>
  <c r="L360" i="8"/>
  <c r="M360" i="8"/>
  <c r="AS420" i="8"/>
  <c r="AT360" i="8"/>
  <c r="AY360" i="8"/>
  <c r="AZ360" i="8"/>
  <c r="BA360" i="8"/>
  <c r="BB360" i="8"/>
  <c r="BC360" i="8"/>
  <c r="BD360" i="8"/>
  <c r="BE360" i="8"/>
  <c r="BF360" i="8" s="1"/>
  <c r="BG360" i="8"/>
  <c r="BH360" i="8"/>
  <c r="BI360" i="8"/>
  <c r="BJ360" i="8"/>
  <c r="BK360" i="8"/>
  <c r="BL360" i="8"/>
  <c r="BN360" i="8"/>
  <c r="BP360" i="8"/>
  <c r="K361" i="8"/>
  <c r="L361" i="8"/>
  <c r="M361" i="8"/>
  <c r="AS421" i="8"/>
  <c r="AT361" i="8"/>
  <c r="AY361" i="8"/>
  <c r="AZ361" i="8"/>
  <c r="BA361" i="8"/>
  <c r="BB361" i="8"/>
  <c r="BC361" i="8"/>
  <c r="BD361" i="8"/>
  <c r="BE361" i="8"/>
  <c r="BF361" i="8"/>
  <c r="BG361" i="8"/>
  <c r="BH361" i="8"/>
  <c r="BI361" i="8"/>
  <c r="BJ361" i="8"/>
  <c r="BK361" i="8"/>
  <c r="BL361" i="8"/>
  <c r="BN361" i="8"/>
  <c r="BP361" i="8"/>
  <c r="K362" i="8"/>
  <c r="L362" i="8"/>
  <c r="M362" i="8"/>
  <c r="AS422" i="8"/>
  <c r="AT362" i="8"/>
  <c r="AY362" i="8"/>
  <c r="AZ362" i="8"/>
  <c r="BA362" i="8"/>
  <c r="BB362" i="8"/>
  <c r="BC362" i="8"/>
  <c r="BD362" i="8"/>
  <c r="BE362" i="8"/>
  <c r="BF362" i="8"/>
  <c r="BG362" i="8"/>
  <c r="BH362" i="8"/>
  <c r="BI362" i="8"/>
  <c r="BJ362" i="8"/>
  <c r="BK362" i="8"/>
  <c r="BL362" i="8"/>
  <c r="BN362" i="8"/>
  <c r="BP362" i="8"/>
  <c r="K363" i="8"/>
  <c r="L363" i="8"/>
  <c r="M363" i="8"/>
  <c r="AS423" i="8"/>
  <c r="AT363" i="8"/>
  <c r="AY363" i="8"/>
  <c r="AZ363" i="8"/>
  <c r="BA363" i="8"/>
  <c r="BB363" i="8"/>
  <c r="BC363" i="8"/>
  <c r="BD363" i="8"/>
  <c r="BE363" i="8"/>
  <c r="BF363" i="8" s="1"/>
  <c r="BG363" i="8"/>
  <c r="BH363" i="8"/>
  <c r="BI363" i="8"/>
  <c r="BJ363" i="8"/>
  <c r="BK363" i="8"/>
  <c r="BL363" i="8"/>
  <c r="BN363" i="8"/>
  <c r="BP363" i="8"/>
  <c r="K364" i="8"/>
  <c r="L364" i="8"/>
  <c r="M364" i="8"/>
  <c r="AS424" i="8"/>
  <c r="AT364" i="8"/>
  <c r="AY364" i="8"/>
  <c r="AZ364" i="8"/>
  <c r="BA364" i="8"/>
  <c r="BB364" i="8"/>
  <c r="BC364" i="8"/>
  <c r="BD364" i="8" s="1"/>
  <c r="BE364" i="8"/>
  <c r="BF364" i="8"/>
  <c r="BG364" i="8"/>
  <c r="BH364" i="8"/>
  <c r="BI364" i="8"/>
  <c r="BJ364" i="8"/>
  <c r="BK364" i="8"/>
  <c r="BL364" i="8"/>
  <c r="BN364" i="8"/>
  <c r="BP364" i="8"/>
  <c r="K365" i="8"/>
  <c r="L365" i="8"/>
  <c r="M365" i="8"/>
  <c r="AS425" i="8"/>
  <c r="AT365" i="8"/>
  <c r="AY365" i="8"/>
  <c r="AZ365" i="8"/>
  <c r="BA365" i="8"/>
  <c r="BB365" i="8"/>
  <c r="BC365" i="8"/>
  <c r="BD365" i="8"/>
  <c r="BE365" i="8"/>
  <c r="BF365" i="8"/>
  <c r="BG365" i="8"/>
  <c r="BH365" i="8"/>
  <c r="BI365" i="8"/>
  <c r="BJ365" i="8"/>
  <c r="BK365" i="8"/>
  <c r="BL365" i="8"/>
  <c r="BN365" i="8"/>
  <c r="BP365" i="8"/>
  <c r="K366" i="8"/>
  <c r="L366" i="8"/>
  <c r="M366" i="8"/>
  <c r="AS426" i="8"/>
  <c r="AT366" i="8"/>
  <c r="AY366" i="8"/>
  <c r="AZ366" i="8"/>
  <c r="BA366" i="8"/>
  <c r="BB366" i="8"/>
  <c r="BC366" i="8"/>
  <c r="BD366" i="8"/>
  <c r="BE366" i="8"/>
  <c r="BF366" i="8"/>
  <c r="BG366" i="8"/>
  <c r="BH366" i="8"/>
  <c r="BI366" i="8"/>
  <c r="BJ366" i="8"/>
  <c r="BK366" i="8"/>
  <c r="BL366" i="8"/>
  <c r="BN366" i="8"/>
  <c r="BP366" i="8"/>
  <c r="K367" i="8"/>
  <c r="L367" i="8"/>
  <c r="M367" i="8"/>
  <c r="AS427" i="8"/>
  <c r="AT367" i="8"/>
  <c r="AY367" i="8"/>
  <c r="AZ367" i="8"/>
  <c r="BA367" i="8"/>
  <c r="BB367" i="8"/>
  <c r="BC367" i="8"/>
  <c r="BD367" i="8"/>
  <c r="BE367" i="8"/>
  <c r="BF367" i="8"/>
  <c r="BG367" i="8"/>
  <c r="BH367" i="8"/>
  <c r="BI367" i="8"/>
  <c r="BJ367" i="8"/>
  <c r="BK367" i="8"/>
  <c r="BL367" i="8"/>
  <c r="BN367" i="8"/>
  <c r="BP367" i="8"/>
  <c r="K368" i="8"/>
  <c r="L368" i="8"/>
  <c r="M368" i="8"/>
  <c r="AS428" i="8"/>
  <c r="AT368" i="8"/>
  <c r="AY368" i="8"/>
  <c r="AZ368" i="8"/>
  <c r="BA368" i="8"/>
  <c r="BB368" i="8"/>
  <c r="BC368" i="8"/>
  <c r="BD368" i="8"/>
  <c r="BE368" i="8"/>
  <c r="BF368" i="8"/>
  <c r="BG368" i="8"/>
  <c r="BH368" i="8"/>
  <c r="BI368" i="8"/>
  <c r="BJ368" i="8"/>
  <c r="BK368" i="8"/>
  <c r="BL368" i="8"/>
  <c r="BN368" i="8"/>
  <c r="BP368" i="8"/>
  <c r="K369" i="8"/>
  <c r="L369" i="8"/>
  <c r="M369" i="8"/>
  <c r="AS429" i="8"/>
  <c r="AT369" i="8"/>
  <c r="AY369" i="8"/>
  <c r="AZ369" i="8"/>
  <c r="BA369" i="8"/>
  <c r="BB369" i="8"/>
  <c r="BC369" i="8"/>
  <c r="BD369" i="8" s="1"/>
  <c r="BE369" i="8"/>
  <c r="BF369" i="8"/>
  <c r="BG369" i="8"/>
  <c r="BH369" i="8"/>
  <c r="BI369" i="8"/>
  <c r="BJ369" i="8"/>
  <c r="BK369" i="8"/>
  <c r="BL369" i="8"/>
  <c r="BN369" i="8"/>
  <c r="BP369" i="8"/>
  <c r="K370" i="8"/>
  <c r="L370" i="8"/>
  <c r="M370" i="8"/>
  <c r="AS430" i="8"/>
  <c r="AT370" i="8"/>
  <c r="AY370" i="8"/>
  <c r="AZ370" i="8"/>
  <c r="BA370" i="8"/>
  <c r="BB370" i="8"/>
  <c r="BC370" i="8"/>
  <c r="BD370" i="8"/>
  <c r="BE370" i="8"/>
  <c r="BF370" i="8" s="1"/>
  <c r="BG370" i="8"/>
  <c r="BH370" i="8"/>
  <c r="BI370" i="8"/>
  <c r="BJ370" i="8"/>
  <c r="BK370" i="8"/>
  <c r="BL370" i="8"/>
  <c r="BN370" i="8"/>
  <c r="BP370" i="8"/>
  <c r="K371" i="8"/>
  <c r="L371" i="8"/>
  <c r="M371" i="8"/>
  <c r="AS431" i="8"/>
  <c r="AT371" i="8"/>
  <c r="AY371" i="8"/>
  <c r="AZ371" i="8"/>
  <c r="BA371" i="8"/>
  <c r="BB371" i="8"/>
  <c r="BC371" i="8"/>
  <c r="BD371" i="8"/>
  <c r="BE371" i="8"/>
  <c r="BF371" i="8"/>
  <c r="BG371" i="8"/>
  <c r="BH371" i="8"/>
  <c r="BI371" i="8"/>
  <c r="BJ371" i="8"/>
  <c r="BK371" i="8"/>
  <c r="BL371" i="8"/>
  <c r="BN371" i="8"/>
  <c r="BP371" i="8"/>
  <c r="K372" i="8"/>
  <c r="L372" i="8"/>
  <c r="M372" i="8"/>
  <c r="AS432" i="8"/>
  <c r="AT372" i="8"/>
  <c r="AY372" i="8"/>
  <c r="AZ372" i="8"/>
  <c r="BA372" i="8"/>
  <c r="BB372" i="8"/>
  <c r="BC372" i="8"/>
  <c r="BD372" i="8"/>
  <c r="BE372" i="8"/>
  <c r="BF372" i="8" s="1"/>
  <c r="BG372" i="8"/>
  <c r="BH372" i="8"/>
  <c r="BI372" i="8"/>
  <c r="BJ372" i="8"/>
  <c r="BK372" i="8"/>
  <c r="BL372" i="8"/>
  <c r="BN372" i="8"/>
  <c r="BP372" i="8"/>
  <c r="K373" i="8"/>
  <c r="L373" i="8"/>
  <c r="M373" i="8"/>
  <c r="AS433" i="8"/>
  <c r="AT373" i="8"/>
  <c r="AY373" i="8"/>
  <c r="AZ373" i="8"/>
  <c r="BA373" i="8"/>
  <c r="BB373" i="8"/>
  <c r="BC373" i="8"/>
  <c r="BD373" i="8"/>
  <c r="BE373" i="8"/>
  <c r="BF373" i="8" s="1"/>
  <c r="BG373" i="8"/>
  <c r="BH373" i="8"/>
  <c r="BI373" i="8"/>
  <c r="BJ373" i="8"/>
  <c r="BK373" i="8"/>
  <c r="BL373" i="8"/>
  <c r="BN373" i="8"/>
  <c r="BP373" i="8"/>
  <c r="K374" i="8"/>
  <c r="L374" i="8"/>
  <c r="M374" i="8"/>
  <c r="AS434" i="8"/>
  <c r="AT374" i="8"/>
  <c r="AY374" i="8"/>
  <c r="AZ374" i="8"/>
  <c r="BA374" i="8"/>
  <c r="BB374" i="8"/>
  <c r="BC374" i="8"/>
  <c r="BD374" i="8"/>
  <c r="BE374" i="8"/>
  <c r="BF374" i="8"/>
  <c r="BG374" i="8"/>
  <c r="BH374" i="8"/>
  <c r="BI374" i="8"/>
  <c r="BJ374" i="8"/>
  <c r="BK374" i="8"/>
  <c r="BL374" i="8"/>
  <c r="BN374" i="8"/>
  <c r="BP374" i="8"/>
  <c r="K375" i="8"/>
  <c r="L375" i="8"/>
  <c r="M375" i="8"/>
  <c r="AS435" i="8"/>
  <c r="AT375" i="8"/>
  <c r="AY375" i="8"/>
  <c r="AZ375" i="8"/>
  <c r="BA375" i="8"/>
  <c r="BB375" i="8"/>
  <c r="BC375" i="8"/>
  <c r="BD375" i="8"/>
  <c r="BE375" i="8"/>
  <c r="BF375" i="8"/>
  <c r="BG375" i="8"/>
  <c r="BH375" i="8"/>
  <c r="BI375" i="8"/>
  <c r="BJ375" i="8"/>
  <c r="BK375" i="8"/>
  <c r="BL375" i="8"/>
  <c r="BN375" i="8"/>
  <c r="BP375" i="8"/>
  <c r="K376" i="8"/>
  <c r="L376" i="8"/>
  <c r="M376" i="8"/>
  <c r="AS436" i="8"/>
  <c r="AT376" i="8"/>
  <c r="AY376" i="8"/>
  <c r="AZ376" i="8"/>
  <c r="BA376" i="8"/>
  <c r="BB376" i="8"/>
  <c r="BC376" i="8"/>
  <c r="BD376" i="8"/>
  <c r="BE376" i="8"/>
  <c r="BF376" i="8" s="1"/>
  <c r="BG376" i="8"/>
  <c r="BH376" i="8"/>
  <c r="BI376" i="8"/>
  <c r="BJ376" i="8"/>
  <c r="BK376" i="8"/>
  <c r="BL376" i="8"/>
  <c r="BN376" i="8"/>
  <c r="BP376" i="8"/>
  <c r="K377" i="8"/>
  <c r="L377" i="8"/>
  <c r="M377" i="8"/>
  <c r="AS437" i="8"/>
  <c r="AT377" i="8"/>
  <c r="AY377" i="8"/>
  <c r="AZ377" i="8"/>
  <c r="BA377" i="8"/>
  <c r="BB377" i="8"/>
  <c r="BC377" i="8"/>
  <c r="BD377" i="8" s="1"/>
  <c r="BE377" i="8"/>
  <c r="BF377" i="8" s="1"/>
  <c r="BG377" i="8"/>
  <c r="BH377" i="8"/>
  <c r="BI377" i="8"/>
  <c r="BJ377" i="8"/>
  <c r="BK377" i="8"/>
  <c r="BL377" i="8"/>
  <c r="BN377" i="8"/>
  <c r="BP377" i="8"/>
  <c r="K378" i="8"/>
  <c r="L378" i="8"/>
  <c r="M378" i="8"/>
  <c r="AS438" i="8"/>
  <c r="AT378" i="8"/>
  <c r="AY378" i="8"/>
  <c r="AZ378" i="8"/>
  <c r="BA378" i="8"/>
  <c r="BB378" i="8"/>
  <c r="BC378" i="8"/>
  <c r="BD378" i="8"/>
  <c r="BE378" i="8"/>
  <c r="BF378" i="8" s="1"/>
  <c r="BG378" i="8"/>
  <c r="BH378" i="8"/>
  <c r="BI378" i="8"/>
  <c r="BJ378" i="8"/>
  <c r="BK378" i="8"/>
  <c r="BL378" i="8"/>
  <c r="BN378" i="8"/>
  <c r="BP378" i="8"/>
  <c r="K379" i="8"/>
  <c r="L379" i="8"/>
  <c r="M379" i="8"/>
  <c r="AS439" i="8"/>
  <c r="AT379" i="8"/>
  <c r="AY379" i="8"/>
  <c r="AZ379" i="8"/>
  <c r="BA379" i="8"/>
  <c r="BB379" i="8"/>
  <c r="BC379" i="8"/>
  <c r="BD379" i="8"/>
  <c r="BE379" i="8"/>
  <c r="BF379" i="8"/>
  <c r="BG379" i="8"/>
  <c r="BH379" i="8"/>
  <c r="BI379" i="8"/>
  <c r="BJ379" i="8"/>
  <c r="BK379" i="8"/>
  <c r="BL379" i="8"/>
  <c r="BN379" i="8"/>
  <c r="BP379" i="8"/>
  <c r="K380" i="8"/>
  <c r="L380" i="8"/>
  <c r="M380" i="8"/>
  <c r="AS440" i="8"/>
  <c r="AT380" i="8"/>
  <c r="AY380" i="8"/>
  <c r="AZ380" i="8"/>
  <c r="BA380" i="8"/>
  <c r="BB380" i="8"/>
  <c r="BC380" i="8"/>
  <c r="BD380" i="8"/>
  <c r="BE380" i="8"/>
  <c r="BF380" i="8" s="1"/>
  <c r="BG380" i="8"/>
  <c r="BH380" i="8"/>
  <c r="BI380" i="8"/>
  <c r="BJ380" i="8"/>
  <c r="BK380" i="8"/>
  <c r="BL380" i="8"/>
  <c r="BN380" i="8"/>
  <c r="BP380" i="8"/>
  <c r="K381" i="8"/>
  <c r="L381" i="8"/>
  <c r="M381" i="8"/>
  <c r="AS441" i="8"/>
  <c r="AT381" i="8"/>
  <c r="AY381" i="8"/>
  <c r="AZ381" i="8"/>
  <c r="BA381" i="8"/>
  <c r="BB381" i="8"/>
  <c r="BC381" i="8"/>
  <c r="BD381" i="8"/>
  <c r="BE381" i="8"/>
  <c r="BF381" i="8"/>
  <c r="BG381" i="8"/>
  <c r="BH381" i="8"/>
  <c r="BI381" i="8"/>
  <c r="BJ381" i="8"/>
  <c r="BK381" i="8"/>
  <c r="BL381" i="8"/>
  <c r="BN381" i="8"/>
  <c r="BP381" i="8"/>
  <c r="K382" i="8"/>
  <c r="L382" i="8"/>
  <c r="M382" i="8"/>
  <c r="AS442" i="8"/>
  <c r="AT382" i="8"/>
  <c r="AY382" i="8"/>
  <c r="AZ382" i="8"/>
  <c r="BA382" i="8"/>
  <c r="BB382" i="8"/>
  <c r="BC382" i="8"/>
  <c r="BD382" i="8" s="1"/>
  <c r="BE382" i="8"/>
  <c r="BF382" i="8"/>
  <c r="BG382" i="8"/>
  <c r="BH382" i="8"/>
  <c r="BI382" i="8"/>
  <c r="BJ382" i="8"/>
  <c r="BK382" i="8"/>
  <c r="BL382" i="8"/>
  <c r="BN382" i="8"/>
  <c r="BP382" i="8"/>
  <c r="K383" i="8"/>
  <c r="L383" i="8"/>
  <c r="M383" i="8"/>
  <c r="AS443" i="8"/>
  <c r="AT383" i="8"/>
  <c r="AY383" i="8"/>
  <c r="AZ383" i="8"/>
  <c r="BA383" i="8"/>
  <c r="BB383" i="8"/>
  <c r="BC383" i="8"/>
  <c r="BD383" i="8"/>
  <c r="BE383" i="8"/>
  <c r="BF383" i="8" s="1"/>
  <c r="BG383" i="8"/>
  <c r="BH383" i="8"/>
  <c r="BI383" i="8"/>
  <c r="BJ383" i="8"/>
  <c r="BK383" i="8"/>
  <c r="BL383" i="8"/>
  <c r="BN383" i="8"/>
  <c r="BP383" i="8"/>
  <c r="K384" i="8"/>
  <c r="L384" i="8"/>
  <c r="M384" i="8"/>
  <c r="AS444" i="8"/>
  <c r="AT384" i="8"/>
  <c r="AY384" i="8"/>
  <c r="AZ384" i="8"/>
  <c r="BA384" i="8"/>
  <c r="BB384" i="8"/>
  <c r="BC384" i="8"/>
  <c r="BD384" i="8" s="1"/>
  <c r="BE384" i="8"/>
  <c r="BF384" i="8" s="1"/>
  <c r="BG384" i="8"/>
  <c r="BH384" i="8"/>
  <c r="BI384" i="8"/>
  <c r="BJ384" i="8"/>
  <c r="BK384" i="8"/>
  <c r="BL384" i="8"/>
  <c r="BN384" i="8"/>
  <c r="BP384" i="8"/>
  <c r="K385" i="8"/>
  <c r="L385" i="8"/>
  <c r="M385" i="8"/>
  <c r="AS445" i="8"/>
  <c r="AT385" i="8" s="1"/>
  <c r="AY385" i="8"/>
  <c r="AZ385" i="8"/>
  <c r="BA385" i="8"/>
  <c r="BB385" i="8"/>
  <c r="BC385" i="8"/>
  <c r="BD385" i="8"/>
  <c r="BE385" i="8"/>
  <c r="BF385" i="8"/>
  <c r="BG385" i="8"/>
  <c r="BH385" i="8"/>
  <c r="BI385" i="8"/>
  <c r="BJ385" i="8"/>
  <c r="BK385" i="8"/>
  <c r="BL385" i="8" s="1"/>
  <c r="BN385" i="8"/>
  <c r="BP385" i="8"/>
  <c r="K386" i="8"/>
  <c r="L386" i="8"/>
  <c r="M386" i="8"/>
  <c r="AS446" i="8"/>
  <c r="AT386" i="8"/>
  <c r="AY386" i="8"/>
  <c r="AZ386" i="8"/>
  <c r="BA386" i="8"/>
  <c r="BB386" i="8"/>
  <c r="BC386" i="8"/>
  <c r="BD386" i="8"/>
  <c r="BE386" i="8"/>
  <c r="BF386" i="8"/>
  <c r="BG386" i="8"/>
  <c r="BH386" i="8"/>
  <c r="BI386" i="8"/>
  <c r="BJ386" i="8"/>
  <c r="BK386" i="8"/>
  <c r="BL386" i="8"/>
  <c r="BN386" i="8"/>
  <c r="BP386" i="8"/>
  <c r="K387" i="8"/>
  <c r="L387" i="8"/>
  <c r="M387" i="8"/>
  <c r="AS447" i="8"/>
  <c r="AT387" i="8"/>
  <c r="AY387" i="8"/>
  <c r="AZ387" i="8"/>
  <c r="BA387" i="8"/>
  <c r="BB387" i="8"/>
  <c r="BC387" i="8"/>
  <c r="BD387" i="8"/>
  <c r="BE387" i="8"/>
  <c r="BF387" i="8"/>
  <c r="BG387" i="8"/>
  <c r="BH387" i="8"/>
  <c r="BI387" i="8"/>
  <c r="BJ387" i="8"/>
  <c r="BK387" i="8"/>
  <c r="BL387" i="8"/>
  <c r="BN387" i="8"/>
  <c r="BP387" i="8"/>
  <c r="K388" i="8"/>
  <c r="L388" i="8"/>
  <c r="M388" i="8"/>
  <c r="AS448" i="8"/>
  <c r="AT388" i="8"/>
  <c r="AY388" i="8"/>
  <c r="AZ388" i="8"/>
  <c r="BA388" i="8"/>
  <c r="BB388" i="8"/>
  <c r="BC388" i="8"/>
  <c r="BD388" i="8"/>
  <c r="BE388" i="8"/>
  <c r="BF388" i="8" s="1"/>
  <c r="BG388" i="8"/>
  <c r="BH388" i="8"/>
  <c r="BI388" i="8"/>
  <c r="BJ388" i="8"/>
  <c r="BK388" i="8"/>
  <c r="BL388" i="8"/>
  <c r="BN388" i="8"/>
  <c r="BP388" i="8"/>
  <c r="K389" i="8"/>
  <c r="L389" i="8"/>
  <c r="M389" i="8"/>
  <c r="AS449" i="8"/>
  <c r="AT389" i="8"/>
  <c r="AY389" i="8"/>
  <c r="AZ389" i="8"/>
  <c r="BA389" i="8"/>
  <c r="BB389" i="8"/>
  <c r="BC389" i="8"/>
  <c r="BD389" i="8"/>
  <c r="BE389" i="8"/>
  <c r="BF389" i="8"/>
  <c r="BG389" i="8"/>
  <c r="BH389" i="8"/>
  <c r="BI389" i="8"/>
  <c r="BJ389" i="8"/>
  <c r="BK389" i="8"/>
  <c r="BL389" i="8"/>
  <c r="BN389" i="8"/>
  <c r="BP389" i="8"/>
  <c r="K390" i="8"/>
  <c r="L390" i="8"/>
  <c r="M390" i="8"/>
  <c r="AS450" i="8"/>
  <c r="AT390" i="8"/>
  <c r="AY390" i="8"/>
  <c r="AZ390" i="8"/>
  <c r="BA390" i="8"/>
  <c r="BB390" i="8"/>
  <c r="BC390" i="8"/>
  <c r="BD390" i="8"/>
  <c r="BE390" i="8"/>
  <c r="BF390" i="8"/>
  <c r="BG390" i="8"/>
  <c r="BH390" i="8"/>
  <c r="BI390" i="8"/>
  <c r="BJ390" i="8"/>
  <c r="BK390" i="8"/>
  <c r="BL390" i="8"/>
  <c r="BN390" i="8"/>
  <c r="BP390" i="8"/>
  <c r="K391" i="8"/>
  <c r="L391" i="8"/>
  <c r="M391" i="8"/>
  <c r="AS451" i="8"/>
  <c r="AT391" i="8"/>
  <c r="AY391" i="8"/>
  <c r="AZ391" i="8"/>
  <c r="BA391" i="8"/>
  <c r="BB391" i="8"/>
  <c r="BC391" i="8"/>
  <c r="BD391" i="8"/>
  <c r="BE391" i="8"/>
  <c r="BF391" i="8"/>
  <c r="BG391" i="8"/>
  <c r="BH391" i="8"/>
  <c r="BI391" i="8"/>
  <c r="BJ391" i="8"/>
  <c r="BK391" i="8"/>
  <c r="BL391" i="8"/>
  <c r="BN391" i="8"/>
  <c r="BP391" i="8"/>
  <c r="K392" i="8"/>
  <c r="L392" i="8"/>
  <c r="M392" i="8"/>
  <c r="AS452" i="8"/>
  <c r="AT392" i="8"/>
  <c r="AY392" i="8"/>
  <c r="AZ392" i="8"/>
  <c r="BA392" i="8"/>
  <c r="BB392" i="8"/>
  <c r="BC392" i="8"/>
  <c r="BD392" i="8"/>
  <c r="BE392" i="8"/>
  <c r="BF392" i="8"/>
  <c r="BG392" i="8"/>
  <c r="BH392" i="8"/>
  <c r="BI392" i="8"/>
  <c r="BJ392" i="8"/>
  <c r="BK392" i="8"/>
  <c r="BL392" i="8"/>
  <c r="BN392" i="8"/>
  <c r="BP392" i="8"/>
  <c r="K393" i="8"/>
  <c r="L393" i="8"/>
  <c r="M393" i="8"/>
  <c r="AS453" i="8"/>
  <c r="AT393" i="8"/>
  <c r="AY393" i="8"/>
  <c r="AZ393" i="8"/>
  <c r="BA393" i="8"/>
  <c r="BB393" i="8"/>
  <c r="BC393" i="8"/>
  <c r="BD393" i="8"/>
  <c r="BE393" i="8"/>
  <c r="BF393" i="8" s="1"/>
  <c r="BG393" i="8"/>
  <c r="BH393" i="8"/>
  <c r="BI393" i="8"/>
  <c r="BJ393" i="8"/>
  <c r="BK393" i="8"/>
  <c r="BL393" i="8"/>
  <c r="BN393" i="8"/>
  <c r="BP393" i="8"/>
  <c r="K394" i="8"/>
  <c r="L394" i="8"/>
  <c r="M394" i="8"/>
  <c r="AS454" i="8"/>
  <c r="AT394" i="8"/>
  <c r="AY394" i="8"/>
  <c r="AZ394" i="8"/>
  <c r="BA394" i="8"/>
  <c r="BB394" i="8"/>
  <c r="BC394" i="8"/>
  <c r="BD394" i="8"/>
  <c r="BE394" i="8"/>
  <c r="BF394" i="8"/>
  <c r="BG394" i="8"/>
  <c r="BH394" i="8"/>
  <c r="BI394" i="8"/>
  <c r="BJ394" i="8"/>
  <c r="BK394" i="8"/>
  <c r="BL394" i="8"/>
  <c r="BN394" i="8"/>
  <c r="BP394" i="8"/>
  <c r="K395" i="8"/>
  <c r="L395" i="8"/>
  <c r="M395" i="8"/>
  <c r="AS455" i="8"/>
  <c r="AT395" i="8"/>
  <c r="AY395" i="8"/>
  <c r="AZ395" i="8"/>
  <c r="BA395" i="8"/>
  <c r="BB395" i="8"/>
  <c r="BC395" i="8"/>
  <c r="BD395" i="8"/>
  <c r="BE395" i="8"/>
  <c r="BF395" i="8"/>
  <c r="BG395" i="8"/>
  <c r="BH395" i="8"/>
  <c r="BI395" i="8"/>
  <c r="BJ395" i="8"/>
  <c r="BK395" i="8"/>
  <c r="BL395" i="8"/>
  <c r="BN395" i="8"/>
  <c r="BP395" i="8"/>
  <c r="K396" i="8"/>
  <c r="L396" i="8"/>
  <c r="M396" i="8"/>
  <c r="AS456" i="8"/>
  <c r="AT396" i="8"/>
  <c r="AY396" i="8"/>
  <c r="AZ396" i="8"/>
  <c r="BA396" i="8"/>
  <c r="BB396" i="8"/>
  <c r="BC396" i="8"/>
  <c r="BD396" i="8"/>
  <c r="BE396" i="8"/>
  <c r="BF396" i="8"/>
  <c r="BG396" i="8"/>
  <c r="BH396" i="8"/>
  <c r="BI396" i="8"/>
  <c r="BJ396" i="8"/>
  <c r="BK396" i="8"/>
  <c r="BL396" i="8"/>
  <c r="BN396" i="8"/>
  <c r="BP396" i="8"/>
  <c r="K397" i="8"/>
  <c r="L397" i="8"/>
  <c r="M397" i="8"/>
  <c r="AS457" i="8"/>
  <c r="AT397" i="8"/>
  <c r="AY397" i="8"/>
  <c r="AZ397" i="8"/>
  <c r="BA397" i="8"/>
  <c r="BB397" i="8"/>
  <c r="BC397" i="8"/>
  <c r="BD397" i="8" s="1"/>
  <c r="BE397" i="8"/>
  <c r="BF397" i="8" s="1"/>
  <c r="BG397" i="8"/>
  <c r="BH397" i="8"/>
  <c r="BI397" i="8"/>
  <c r="BJ397" i="8"/>
  <c r="BK397" i="8"/>
  <c r="BL397" i="8"/>
  <c r="BN397" i="8"/>
  <c r="BP397" i="8"/>
  <c r="K398" i="8"/>
  <c r="L398" i="8"/>
  <c r="M398" i="8"/>
  <c r="AS458" i="8"/>
  <c r="AT398" i="8"/>
  <c r="AY398" i="8"/>
  <c r="AZ398" i="8"/>
  <c r="BA398" i="8"/>
  <c r="BB398" i="8"/>
  <c r="BC398" i="8"/>
  <c r="BD398" i="8"/>
  <c r="BE398" i="8"/>
  <c r="BF398" i="8" s="1"/>
  <c r="BG398" i="8"/>
  <c r="BH398" i="8"/>
  <c r="BI398" i="8"/>
  <c r="BJ398" i="8"/>
  <c r="BK398" i="8"/>
  <c r="BL398" i="8"/>
  <c r="BN398" i="8"/>
  <c r="BP398" i="8"/>
  <c r="K399" i="8"/>
  <c r="L399" i="8"/>
  <c r="M399" i="8"/>
  <c r="AS459" i="8"/>
  <c r="AT399" i="8"/>
  <c r="AY399" i="8"/>
  <c r="AZ399" i="8"/>
  <c r="BA399" i="8"/>
  <c r="BB399" i="8"/>
  <c r="BC399" i="8"/>
  <c r="BD399" i="8"/>
  <c r="BE399" i="8"/>
  <c r="BF399" i="8"/>
  <c r="BG399" i="8"/>
  <c r="BH399" i="8"/>
  <c r="BI399" i="8"/>
  <c r="BJ399" i="8"/>
  <c r="BK399" i="8"/>
  <c r="BL399" i="8"/>
  <c r="BN399" i="8"/>
  <c r="BP399" i="8"/>
  <c r="K400" i="8"/>
  <c r="L400" i="8"/>
  <c r="M400" i="8"/>
  <c r="AS460" i="8"/>
  <c r="AT400" i="8"/>
  <c r="AY400" i="8"/>
  <c r="AZ400" i="8"/>
  <c r="BA400" i="8"/>
  <c r="BB400" i="8"/>
  <c r="BC400" i="8"/>
  <c r="BD400" i="8"/>
  <c r="BE400" i="8"/>
  <c r="BF400" i="8" s="1"/>
  <c r="BG400" i="8"/>
  <c r="BH400" i="8"/>
  <c r="BI400" i="8"/>
  <c r="BJ400" i="8"/>
  <c r="BK400" i="8"/>
  <c r="BL400" i="8"/>
  <c r="BN400" i="8"/>
  <c r="BP400" i="8"/>
  <c r="K401" i="8"/>
  <c r="L401" i="8"/>
  <c r="M401" i="8"/>
  <c r="AS461" i="8"/>
  <c r="AT401" i="8"/>
  <c r="AY401" i="8"/>
  <c r="AZ401" i="8"/>
  <c r="BA401" i="8"/>
  <c r="BB401" i="8"/>
  <c r="BC401" i="8"/>
  <c r="BD401" i="8"/>
  <c r="BE401" i="8"/>
  <c r="BF401" i="8"/>
  <c r="BG401" i="8"/>
  <c r="BH401" i="8"/>
  <c r="BI401" i="8"/>
  <c r="BJ401" i="8"/>
  <c r="BK401" i="8"/>
  <c r="BL401" i="8"/>
  <c r="BN401" i="8"/>
  <c r="BP401" i="8"/>
  <c r="K402" i="8"/>
  <c r="L402" i="8"/>
  <c r="M402" i="8"/>
  <c r="AS462" i="8"/>
  <c r="AT402" i="8"/>
  <c r="AY402" i="8"/>
  <c r="AZ402" i="8"/>
  <c r="BA402" i="8"/>
  <c r="BB402" i="8"/>
  <c r="BC402" i="8"/>
  <c r="BD402" i="8"/>
  <c r="BE402" i="8"/>
  <c r="BF402" i="8"/>
  <c r="BG402" i="8"/>
  <c r="BH402" i="8"/>
  <c r="BI402" i="8"/>
  <c r="BJ402" i="8"/>
  <c r="BK402" i="8"/>
  <c r="BL402" i="8"/>
  <c r="BN402" i="8"/>
  <c r="BP402" i="8"/>
  <c r="K403" i="8"/>
  <c r="L403" i="8"/>
  <c r="M403" i="8"/>
  <c r="AS463" i="8"/>
  <c r="AT403" i="8"/>
  <c r="AY403" i="8"/>
  <c r="AZ403" i="8"/>
  <c r="BA403" i="8"/>
  <c r="BB403" i="8"/>
  <c r="BC403" i="8"/>
  <c r="BD403" i="8"/>
  <c r="BE403" i="8"/>
  <c r="BF403" i="8"/>
  <c r="BG403" i="8"/>
  <c r="BH403" i="8"/>
  <c r="BI403" i="8"/>
  <c r="BJ403" i="8"/>
  <c r="BK403" i="8"/>
  <c r="BL403" i="8"/>
  <c r="BN403" i="8"/>
  <c r="BP403" i="8"/>
  <c r="K404" i="8"/>
  <c r="L404" i="8"/>
  <c r="M404" i="8"/>
  <c r="AS464" i="8"/>
  <c r="AT404" i="8"/>
  <c r="AY404" i="8"/>
  <c r="AZ404" i="8"/>
  <c r="BA404" i="8"/>
  <c r="BB404" i="8"/>
  <c r="BC404" i="8"/>
  <c r="BD404" i="8"/>
  <c r="BE404" i="8"/>
  <c r="BF404" i="8" s="1"/>
  <c r="BG404" i="8"/>
  <c r="BH404" i="8"/>
  <c r="BI404" i="8"/>
  <c r="BJ404" i="8"/>
  <c r="BK404" i="8"/>
  <c r="BL404" i="8"/>
  <c r="BN404" i="8"/>
  <c r="BP404" i="8"/>
  <c r="K405" i="8"/>
  <c r="L405" i="8"/>
  <c r="M405" i="8"/>
  <c r="AS465" i="8"/>
  <c r="AT405" i="8"/>
  <c r="AY405" i="8"/>
  <c r="AZ405" i="8"/>
  <c r="BA405" i="8"/>
  <c r="BB405" i="8"/>
  <c r="BC405" i="8"/>
  <c r="BD405" i="8"/>
  <c r="BE405" i="8"/>
  <c r="BF405" i="8"/>
  <c r="BG405" i="8"/>
  <c r="BH405" i="8"/>
  <c r="BI405" i="8"/>
  <c r="BJ405" i="8"/>
  <c r="BK405" i="8"/>
  <c r="BL405" i="8"/>
  <c r="BN405" i="8"/>
  <c r="BP405" i="8"/>
  <c r="K406" i="8"/>
  <c r="L406" i="8"/>
  <c r="M406" i="8"/>
  <c r="AS466" i="8"/>
  <c r="AT406" i="8"/>
  <c r="AY406" i="8"/>
  <c r="AZ406" i="8"/>
  <c r="BA406" i="8"/>
  <c r="BB406" i="8"/>
  <c r="BC406" i="8"/>
  <c r="BD406" i="8"/>
  <c r="BE406" i="8"/>
  <c r="BF406" i="8"/>
  <c r="BG406" i="8"/>
  <c r="BH406" i="8"/>
  <c r="BI406" i="8"/>
  <c r="BJ406" i="8"/>
  <c r="BK406" i="8"/>
  <c r="BL406" i="8"/>
  <c r="BN406" i="8"/>
  <c r="BP406" i="8"/>
  <c r="K407" i="8"/>
  <c r="L407" i="8"/>
  <c r="M407" i="8"/>
  <c r="AS467" i="8"/>
  <c r="AT407" i="8"/>
  <c r="AY407" i="8"/>
  <c r="AZ407" i="8"/>
  <c r="BA407" i="8"/>
  <c r="BB407" i="8"/>
  <c r="BC407" i="8"/>
  <c r="BD407" i="8"/>
  <c r="BE407" i="8"/>
  <c r="BF407" i="8"/>
  <c r="BG407" i="8"/>
  <c r="BH407" i="8"/>
  <c r="BI407" i="8"/>
  <c r="BJ407" i="8"/>
  <c r="BK407" i="8"/>
  <c r="BL407" i="8"/>
  <c r="BN407" i="8"/>
  <c r="BP407" i="8"/>
  <c r="K408" i="8"/>
  <c r="L408" i="8"/>
  <c r="M408" i="8"/>
  <c r="AS468" i="8"/>
  <c r="AT408" i="8"/>
  <c r="AY408" i="8"/>
  <c r="AZ408" i="8"/>
  <c r="BA408" i="8"/>
  <c r="BB408" i="8"/>
  <c r="BC408" i="8"/>
  <c r="BD408" i="8" s="1"/>
  <c r="BE408" i="8"/>
  <c r="BF408" i="8" s="1"/>
  <c r="BG408" i="8"/>
  <c r="BH408" i="8"/>
  <c r="BI408" i="8"/>
  <c r="BJ408" i="8"/>
  <c r="BK408" i="8"/>
  <c r="BL408" i="8"/>
  <c r="BN408" i="8"/>
  <c r="BP408" i="8"/>
  <c r="K409" i="8"/>
  <c r="L409" i="8"/>
  <c r="M409" i="8"/>
  <c r="AS469" i="8"/>
  <c r="AT409" i="8"/>
  <c r="AY409" i="8"/>
  <c r="AZ409" i="8"/>
  <c r="BA409" i="8"/>
  <c r="BB409" i="8"/>
  <c r="BC409" i="8"/>
  <c r="BD409" i="8"/>
  <c r="BE409" i="8"/>
  <c r="BF409" i="8"/>
  <c r="BG409" i="8"/>
  <c r="BH409" i="8"/>
  <c r="BI409" i="8"/>
  <c r="BJ409" i="8"/>
  <c r="BK409" i="8"/>
  <c r="BL409" i="8"/>
  <c r="BN409" i="8"/>
  <c r="BP409" i="8"/>
  <c r="K410" i="8"/>
  <c r="L410" i="8"/>
  <c r="M410" i="8"/>
  <c r="AS470" i="8"/>
  <c r="AT410" i="8"/>
  <c r="AY410" i="8"/>
  <c r="AZ410" i="8"/>
  <c r="BA410" i="8"/>
  <c r="BB410" i="8"/>
  <c r="BC410" i="8"/>
  <c r="BD410" i="8"/>
  <c r="BE410" i="8"/>
  <c r="BF410" i="8"/>
  <c r="BG410" i="8"/>
  <c r="BH410" i="8"/>
  <c r="BI410" i="8"/>
  <c r="BJ410" i="8"/>
  <c r="BK410" i="8"/>
  <c r="BL410" i="8"/>
  <c r="BN410" i="8"/>
  <c r="BP410" i="8"/>
  <c r="K411" i="8"/>
  <c r="L411" i="8"/>
  <c r="M411" i="8"/>
  <c r="AS471" i="8"/>
  <c r="AT411" i="8"/>
  <c r="AY411" i="8"/>
  <c r="AZ411" i="8"/>
  <c r="BA411" i="8"/>
  <c r="BB411" i="8"/>
  <c r="BC411" i="8"/>
  <c r="BD411" i="8"/>
  <c r="BE411" i="8"/>
  <c r="BF411" i="8"/>
  <c r="BG411" i="8"/>
  <c r="BH411" i="8"/>
  <c r="BI411" i="8"/>
  <c r="BJ411" i="8"/>
  <c r="BK411" i="8"/>
  <c r="BL411" i="8"/>
  <c r="BN411" i="8"/>
  <c r="BP411" i="8"/>
  <c r="K412" i="8"/>
  <c r="L412" i="8"/>
  <c r="M412" i="8"/>
  <c r="AS472" i="8"/>
  <c r="AT412" i="8"/>
  <c r="AY412" i="8"/>
  <c r="AZ412" i="8"/>
  <c r="BA412" i="8"/>
  <c r="BB412" i="8"/>
  <c r="BC412" i="8"/>
  <c r="BD412" i="8"/>
  <c r="BE412" i="8"/>
  <c r="BF412" i="8" s="1"/>
  <c r="BG412" i="8"/>
  <c r="BH412" i="8"/>
  <c r="BI412" i="8"/>
  <c r="BJ412" i="8"/>
  <c r="BK412" i="8"/>
  <c r="BL412" i="8"/>
  <c r="BN412" i="8"/>
  <c r="BP412" i="8"/>
  <c r="K413" i="8"/>
  <c r="L413" i="8"/>
  <c r="M413" i="8"/>
  <c r="AS473" i="8"/>
  <c r="AT413" i="8"/>
  <c r="AY413" i="8"/>
  <c r="AZ413" i="8"/>
  <c r="BA413" i="8"/>
  <c r="BB413" i="8"/>
  <c r="BC413" i="8"/>
  <c r="BD413" i="8"/>
  <c r="BE413" i="8"/>
  <c r="BF413" i="8" s="1"/>
  <c r="BG413" i="8"/>
  <c r="BH413" i="8"/>
  <c r="BI413" i="8"/>
  <c r="BJ413" i="8"/>
  <c r="BK413" i="8"/>
  <c r="BL413" i="8"/>
  <c r="BN413" i="8"/>
  <c r="BP413" i="8"/>
  <c r="K414" i="8"/>
  <c r="L414" i="8"/>
  <c r="M414" i="8"/>
  <c r="AS474" i="8"/>
  <c r="AT414" i="8"/>
  <c r="AY414" i="8"/>
  <c r="AZ414" i="8"/>
  <c r="BA414" i="8"/>
  <c r="BB414" i="8"/>
  <c r="BC414" i="8"/>
  <c r="BD414" i="8" s="1"/>
  <c r="BE414" i="8"/>
  <c r="BF414" i="8"/>
  <c r="BG414" i="8"/>
  <c r="BH414" i="8"/>
  <c r="BI414" i="8"/>
  <c r="BJ414" i="8"/>
  <c r="BK414" i="8"/>
  <c r="BL414" i="8"/>
  <c r="BN414" i="8"/>
  <c r="BP414" i="8"/>
  <c r="K415" i="8"/>
  <c r="L415" i="8"/>
  <c r="M415" i="8"/>
  <c r="AS475" i="8"/>
  <c r="AT415" i="8"/>
  <c r="AY415" i="8"/>
  <c r="AZ415" i="8"/>
  <c r="BA415" i="8"/>
  <c r="BB415" i="8"/>
  <c r="BC415" i="8"/>
  <c r="BD415" i="8" s="1"/>
  <c r="BE415" i="8"/>
  <c r="BF415" i="8" s="1"/>
  <c r="BG415" i="8"/>
  <c r="BH415" i="8"/>
  <c r="BI415" i="8"/>
  <c r="BJ415" i="8"/>
  <c r="BK415" i="8"/>
  <c r="BL415" i="8"/>
  <c r="BN415" i="8"/>
  <c r="BP415" i="8"/>
  <c r="K416" i="8"/>
  <c r="L416" i="8"/>
  <c r="M416" i="8"/>
  <c r="AS476" i="8"/>
  <c r="AT416" i="8"/>
  <c r="AY416" i="8"/>
  <c r="AZ416" i="8"/>
  <c r="BA416" i="8"/>
  <c r="BB416" i="8"/>
  <c r="BC416" i="8"/>
  <c r="BD416" i="8"/>
  <c r="BE416" i="8"/>
  <c r="BF416" i="8"/>
  <c r="BG416" i="8"/>
  <c r="BH416" i="8"/>
  <c r="BI416" i="8"/>
  <c r="BJ416" i="8"/>
  <c r="BK416" i="8"/>
  <c r="BL416" i="8"/>
  <c r="BN416" i="8"/>
  <c r="BP416" i="8"/>
  <c r="K417" i="8"/>
  <c r="L417" i="8"/>
  <c r="M417" i="8"/>
  <c r="AS477" i="8"/>
  <c r="AT417" i="8"/>
  <c r="AY417" i="8"/>
  <c r="AZ417" i="8"/>
  <c r="BA417" i="8"/>
  <c r="BB417" i="8"/>
  <c r="BC417" i="8"/>
  <c r="BD417" i="8"/>
  <c r="BE417" i="8"/>
  <c r="BF417" i="8"/>
  <c r="BG417" i="8"/>
  <c r="BH417" i="8"/>
  <c r="BI417" i="8"/>
  <c r="BJ417" i="8"/>
  <c r="BK417" i="8"/>
  <c r="BL417" i="8"/>
  <c r="BN417" i="8"/>
  <c r="BP417" i="8"/>
  <c r="K418" i="8"/>
  <c r="L418" i="8"/>
  <c r="M418" i="8"/>
  <c r="AS478" i="8"/>
  <c r="AT418" i="8"/>
  <c r="AY418" i="8"/>
  <c r="AZ418" i="8"/>
  <c r="BA418" i="8"/>
  <c r="BB418" i="8"/>
  <c r="BC418" i="8"/>
  <c r="BD418" i="8"/>
  <c r="BE418" i="8"/>
  <c r="BF418" i="8" s="1"/>
  <c r="BG418" i="8"/>
  <c r="BH418" i="8"/>
  <c r="BI418" i="8"/>
  <c r="BJ418" i="8"/>
  <c r="BK418" i="8"/>
  <c r="BL418" i="8"/>
  <c r="BN418" i="8"/>
  <c r="BP418" i="8"/>
  <c r="K419" i="8"/>
  <c r="L419" i="8"/>
  <c r="M419" i="8"/>
  <c r="AS479" i="8"/>
  <c r="AT419" i="8"/>
  <c r="AY419" i="8"/>
  <c r="AZ419" i="8"/>
  <c r="BA419" i="8"/>
  <c r="BB419" i="8"/>
  <c r="BC419" i="8"/>
  <c r="BD419" i="8"/>
  <c r="BE419" i="8"/>
  <c r="BF419" i="8"/>
  <c r="BG419" i="8"/>
  <c r="BH419" i="8"/>
  <c r="BI419" i="8"/>
  <c r="BJ419" i="8"/>
  <c r="BK419" i="8"/>
  <c r="BL419" i="8"/>
  <c r="BN419" i="8"/>
  <c r="BP419" i="8"/>
  <c r="K420" i="8"/>
  <c r="L420" i="8"/>
  <c r="M420" i="8"/>
  <c r="AS480" i="8"/>
  <c r="AT420" i="8"/>
  <c r="AY420" i="8"/>
  <c r="AZ420" i="8"/>
  <c r="BA420" i="8"/>
  <c r="BB420" i="8"/>
  <c r="BC420" i="8"/>
  <c r="BD420" i="8"/>
  <c r="BE420" i="8"/>
  <c r="BF420" i="8" s="1"/>
  <c r="BG420" i="8"/>
  <c r="BH420" i="8"/>
  <c r="BI420" i="8"/>
  <c r="BJ420" i="8"/>
  <c r="BK420" i="8"/>
  <c r="BL420" i="8"/>
  <c r="BN420" i="8"/>
  <c r="BP420" i="8"/>
  <c r="K421" i="8"/>
  <c r="L421" i="8"/>
  <c r="M421" i="8"/>
  <c r="AS481" i="8"/>
  <c r="AT421" i="8"/>
  <c r="AY421" i="8"/>
  <c r="AZ421" i="8"/>
  <c r="BA421" i="8"/>
  <c r="BB421" i="8"/>
  <c r="BC421" i="8"/>
  <c r="BD421" i="8"/>
  <c r="BE421" i="8"/>
  <c r="BF421" i="8"/>
  <c r="BG421" i="8"/>
  <c r="BH421" i="8"/>
  <c r="BI421" i="8"/>
  <c r="BJ421" i="8"/>
  <c r="BK421" i="8"/>
  <c r="BL421" i="8"/>
  <c r="BN421" i="8"/>
  <c r="BP421" i="8"/>
  <c r="K422" i="8"/>
  <c r="L422" i="8"/>
  <c r="M422" i="8"/>
  <c r="AS482" i="8"/>
  <c r="AT422" i="8"/>
  <c r="AY422" i="8"/>
  <c r="AZ422" i="8"/>
  <c r="BA422" i="8"/>
  <c r="BB422" i="8"/>
  <c r="BC422" i="8"/>
  <c r="BD422" i="8"/>
  <c r="BE422" i="8"/>
  <c r="BF422" i="8" s="1"/>
  <c r="BG422" i="8"/>
  <c r="BH422" i="8"/>
  <c r="BI422" i="8"/>
  <c r="BJ422" i="8"/>
  <c r="BK422" i="8"/>
  <c r="BL422" i="8"/>
  <c r="BN422" i="8"/>
  <c r="BP422" i="8"/>
  <c r="K423" i="8"/>
  <c r="L423" i="8"/>
  <c r="M423" i="8"/>
  <c r="AS483" i="8"/>
  <c r="AT423" i="8"/>
  <c r="AY423" i="8"/>
  <c r="AZ423" i="8"/>
  <c r="BA423" i="8"/>
  <c r="BB423" i="8"/>
  <c r="BC423" i="8"/>
  <c r="BD423" i="8"/>
  <c r="BE423" i="8"/>
  <c r="BF423" i="8"/>
  <c r="BG423" i="8"/>
  <c r="BH423" i="8"/>
  <c r="BI423" i="8"/>
  <c r="BJ423" i="8"/>
  <c r="BK423" i="8"/>
  <c r="BL423" i="8"/>
  <c r="BN423" i="8"/>
  <c r="BP423" i="8"/>
  <c r="K424" i="8"/>
  <c r="L424" i="8"/>
  <c r="M424" i="8"/>
  <c r="AS484" i="8"/>
  <c r="AT424" i="8"/>
  <c r="AY424" i="8"/>
  <c r="AZ424" i="8"/>
  <c r="BA424" i="8"/>
  <c r="BB424" i="8"/>
  <c r="BC424" i="8"/>
  <c r="BD424" i="8"/>
  <c r="BE424" i="8"/>
  <c r="BF424" i="8"/>
  <c r="BG424" i="8"/>
  <c r="BH424" i="8"/>
  <c r="BI424" i="8"/>
  <c r="BJ424" i="8"/>
  <c r="BK424" i="8"/>
  <c r="BL424" i="8"/>
  <c r="BN424" i="8"/>
  <c r="BP424" i="8"/>
  <c r="K425" i="8"/>
  <c r="L425" i="8"/>
  <c r="M425" i="8"/>
  <c r="AS485" i="8"/>
  <c r="AT425" i="8"/>
  <c r="AY425" i="8"/>
  <c r="AZ425" i="8"/>
  <c r="BA425" i="8"/>
  <c r="BB425" i="8"/>
  <c r="BC425" i="8"/>
  <c r="BD425" i="8"/>
  <c r="BE425" i="8"/>
  <c r="BF425" i="8"/>
  <c r="BG425" i="8"/>
  <c r="BH425" i="8"/>
  <c r="BI425" i="8"/>
  <c r="BJ425" i="8"/>
  <c r="BK425" i="8"/>
  <c r="BL425" i="8"/>
  <c r="BN425" i="8"/>
  <c r="BP425" i="8"/>
  <c r="K426" i="8"/>
  <c r="L426" i="8"/>
  <c r="M426" i="8"/>
  <c r="AS486" i="8"/>
  <c r="AT426" i="8"/>
  <c r="AY426" i="8"/>
  <c r="AZ426" i="8"/>
  <c r="BA426" i="8"/>
  <c r="BB426" i="8"/>
  <c r="BC426" i="8"/>
  <c r="BD426" i="8"/>
  <c r="BE426" i="8"/>
  <c r="BF426" i="8" s="1"/>
  <c r="BG426" i="8"/>
  <c r="BH426" i="8"/>
  <c r="BI426" i="8"/>
  <c r="BJ426" i="8"/>
  <c r="BK426" i="8"/>
  <c r="BL426" i="8"/>
  <c r="BN426" i="8"/>
  <c r="BP426" i="8"/>
  <c r="K427" i="8"/>
  <c r="L427" i="8"/>
  <c r="M427" i="8"/>
  <c r="AS487" i="8"/>
  <c r="AT427" i="8"/>
  <c r="AY427" i="8"/>
  <c r="AZ427" i="8"/>
  <c r="BA427" i="8"/>
  <c r="BB427" i="8"/>
  <c r="BC427" i="8"/>
  <c r="BD427" i="8"/>
  <c r="BE427" i="8"/>
  <c r="BF427" i="8"/>
  <c r="BG427" i="8"/>
  <c r="BH427" i="8"/>
  <c r="BI427" i="8"/>
  <c r="BJ427" i="8"/>
  <c r="BK427" i="8"/>
  <c r="BL427" i="8"/>
  <c r="BN427" i="8"/>
  <c r="BP427" i="8"/>
  <c r="K428" i="8"/>
  <c r="L428" i="8"/>
  <c r="M428" i="8"/>
  <c r="AS488" i="8"/>
  <c r="AT428" i="8"/>
  <c r="AY428" i="8"/>
  <c r="AZ428" i="8"/>
  <c r="BA428" i="8"/>
  <c r="BB428" i="8"/>
  <c r="BC428" i="8"/>
  <c r="BD428" i="8"/>
  <c r="BE428" i="8"/>
  <c r="BF428" i="8"/>
  <c r="BG428" i="8"/>
  <c r="BH428" i="8"/>
  <c r="BI428" i="8"/>
  <c r="BJ428" i="8"/>
  <c r="BK428" i="8"/>
  <c r="BL428" i="8"/>
  <c r="BN428" i="8"/>
  <c r="BP428" i="8"/>
  <c r="K429" i="8"/>
  <c r="L429" i="8"/>
  <c r="M429" i="8"/>
  <c r="AS489" i="8"/>
  <c r="AT429" i="8"/>
  <c r="AY429" i="8"/>
  <c r="AZ429" i="8"/>
  <c r="BA429" i="8"/>
  <c r="BB429" i="8"/>
  <c r="BC429" i="8"/>
  <c r="BD429" i="8"/>
  <c r="BE429" i="8"/>
  <c r="BF429" i="8"/>
  <c r="BG429" i="8"/>
  <c r="BH429" i="8"/>
  <c r="BI429" i="8"/>
  <c r="BJ429" i="8"/>
  <c r="BK429" i="8"/>
  <c r="BL429" i="8"/>
  <c r="BN429" i="8"/>
  <c r="BP429" i="8"/>
  <c r="K430" i="8"/>
  <c r="L430" i="8"/>
  <c r="M430" i="8"/>
  <c r="AS490" i="8"/>
  <c r="AT430" i="8"/>
  <c r="AY430" i="8"/>
  <c r="AZ430" i="8"/>
  <c r="BA430" i="8"/>
  <c r="BB430" i="8"/>
  <c r="BC430" i="8"/>
  <c r="BD430" i="8"/>
  <c r="BE430" i="8"/>
  <c r="BF430" i="8"/>
  <c r="BG430" i="8"/>
  <c r="BH430" i="8"/>
  <c r="BI430" i="8"/>
  <c r="BJ430" i="8"/>
  <c r="BK430" i="8"/>
  <c r="BL430" i="8"/>
  <c r="BN430" i="8"/>
  <c r="BP430" i="8"/>
  <c r="K431" i="8"/>
  <c r="L431" i="8"/>
  <c r="M431" i="8"/>
  <c r="AS491" i="8"/>
  <c r="AT431" i="8"/>
  <c r="AY431" i="8"/>
  <c r="AZ431" i="8"/>
  <c r="BA431" i="8"/>
  <c r="BB431" i="8"/>
  <c r="BC431" i="8"/>
  <c r="BD431" i="8" s="1"/>
  <c r="BE431" i="8"/>
  <c r="BF431" i="8"/>
  <c r="BG431" i="8"/>
  <c r="BH431" i="8"/>
  <c r="BI431" i="8"/>
  <c r="BJ431" i="8"/>
  <c r="BK431" i="8"/>
  <c r="BL431" i="8"/>
  <c r="BN431" i="8"/>
  <c r="BP431" i="8"/>
  <c r="K432" i="8"/>
  <c r="L432" i="8"/>
  <c r="M432" i="8"/>
  <c r="AS492" i="8"/>
  <c r="AT432" i="8"/>
  <c r="AY432" i="8"/>
  <c r="AZ432" i="8"/>
  <c r="BA432" i="8"/>
  <c r="BB432" i="8"/>
  <c r="BC432" i="8"/>
  <c r="BD432" i="8" s="1"/>
  <c r="BE432" i="8"/>
  <c r="BF432" i="8"/>
  <c r="BG432" i="8"/>
  <c r="BH432" i="8"/>
  <c r="BI432" i="8"/>
  <c r="BJ432" i="8"/>
  <c r="BK432" i="8"/>
  <c r="BL432" i="8"/>
  <c r="BN432" i="8"/>
  <c r="BP432" i="8"/>
  <c r="K433" i="8"/>
  <c r="L433" i="8"/>
  <c r="M433" i="8"/>
  <c r="AS493" i="8"/>
  <c r="AT433" i="8"/>
  <c r="AY433" i="8"/>
  <c r="AZ433" i="8"/>
  <c r="BA433" i="8"/>
  <c r="BB433" i="8"/>
  <c r="BC433" i="8"/>
  <c r="BD433" i="8"/>
  <c r="BE433" i="8"/>
  <c r="BF433" i="8"/>
  <c r="BG433" i="8"/>
  <c r="BH433" i="8"/>
  <c r="BI433" i="8"/>
  <c r="BJ433" i="8"/>
  <c r="BK433" i="8"/>
  <c r="BL433" i="8"/>
  <c r="BN433" i="8"/>
  <c r="BP433" i="8"/>
  <c r="K434" i="8"/>
  <c r="L434" i="8"/>
  <c r="M434" i="8"/>
  <c r="AS494" i="8"/>
  <c r="AT434" i="8"/>
  <c r="AY434" i="8"/>
  <c r="AZ434" i="8"/>
  <c r="BA434" i="8"/>
  <c r="BB434" i="8"/>
  <c r="BC434" i="8"/>
  <c r="BD434" i="8"/>
  <c r="BE434" i="8"/>
  <c r="BF434" i="8"/>
  <c r="BG434" i="8"/>
  <c r="BH434" i="8"/>
  <c r="BI434" i="8"/>
  <c r="BJ434" i="8"/>
  <c r="BK434" i="8"/>
  <c r="BL434" i="8"/>
  <c r="BN434" i="8"/>
  <c r="BP434" i="8"/>
  <c r="K435" i="8"/>
  <c r="L435" i="8"/>
  <c r="M435" i="8"/>
  <c r="AS495" i="8"/>
  <c r="AT435" i="8"/>
  <c r="AY435" i="8"/>
  <c r="AZ435" i="8"/>
  <c r="BA435" i="8"/>
  <c r="BB435" i="8"/>
  <c r="BC435" i="8"/>
  <c r="BD435" i="8"/>
  <c r="BE435" i="8"/>
  <c r="BF435" i="8" s="1"/>
  <c r="BG435" i="8"/>
  <c r="BH435" i="8"/>
  <c r="BI435" i="8"/>
  <c r="BJ435" i="8"/>
  <c r="BK435" i="8"/>
  <c r="BL435" i="8"/>
  <c r="BN435" i="8"/>
  <c r="BP435" i="8"/>
  <c r="K436" i="8"/>
  <c r="L436" i="8"/>
  <c r="M436" i="8"/>
  <c r="AS496" i="8"/>
  <c r="AT436" i="8"/>
  <c r="AY436" i="8"/>
  <c r="AZ436" i="8"/>
  <c r="BA436" i="8"/>
  <c r="BB436" i="8"/>
  <c r="BC436" i="8"/>
  <c r="BD436" i="8"/>
  <c r="BE436" i="8"/>
  <c r="BF436" i="8"/>
  <c r="BG436" i="8"/>
  <c r="BH436" i="8"/>
  <c r="BI436" i="8"/>
  <c r="BJ436" i="8"/>
  <c r="BK436" i="8"/>
  <c r="BL436" i="8"/>
  <c r="BN436" i="8"/>
  <c r="BP436" i="8"/>
  <c r="K437" i="8"/>
  <c r="L437" i="8"/>
  <c r="M437" i="8"/>
  <c r="AS497" i="8"/>
  <c r="AT437" i="8"/>
  <c r="AY437" i="8"/>
  <c r="AZ437" i="8"/>
  <c r="BA437" i="8"/>
  <c r="BB437" i="8"/>
  <c r="BC437" i="8"/>
  <c r="BD437" i="8"/>
  <c r="BE437" i="8"/>
  <c r="BF437" i="8"/>
  <c r="BG437" i="8"/>
  <c r="BH437" i="8"/>
  <c r="BI437" i="8"/>
  <c r="BJ437" i="8"/>
  <c r="BK437" i="8"/>
  <c r="BL437" i="8"/>
  <c r="BN437" i="8"/>
  <c r="BP437" i="8"/>
  <c r="K438" i="8"/>
  <c r="L438" i="8"/>
  <c r="M438" i="8"/>
  <c r="AS498" i="8"/>
  <c r="AT438" i="8"/>
  <c r="AY438" i="8"/>
  <c r="AZ438" i="8"/>
  <c r="BA438" i="8"/>
  <c r="BB438" i="8"/>
  <c r="BC438" i="8"/>
  <c r="BD438" i="8"/>
  <c r="BE438" i="8"/>
  <c r="BF438" i="8"/>
  <c r="BG438" i="8"/>
  <c r="BH438" i="8"/>
  <c r="BI438" i="8"/>
  <c r="BJ438" i="8"/>
  <c r="BK438" i="8"/>
  <c r="BL438" i="8"/>
  <c r="BN438" i="8"/>
  <c r="BP438" i="8"/>
  <c r="K439" i="8"/>
  <c r="L439" i="8"/>
  <c r="M439" i="8"/>
  <c r="AS499" i="8"/>
  <c r="AT439" i="8"/>
  <c r="AY439" i="8"/>
  <c r="AZ439" i="8"/>
  <c r="BA439" i="8"/>
  <c r="BB439" i="8"/>
  <c r="BC439" i="8"/>
  <c r="BD439" i="8"/>
  <c r="BE439" i="8"/>
  <c r="BF439" i="8"/>
  <c r="BG439" i="8"/>
  <c r="BH439" i="8"/>
  <c r="BI439" i="8"/>
  <c r="BJ439" i="8"/>
  <c r="BK439" i="8"/>
  <c r="BL439" i="8"/>
  <c r="BN439" i="8"/>
  <c r="BP439" i="8"/>
  <c r="K440" i="8"/>
  <c r="L440" i="8"/>
  <c r="M440" i="8"/>
  <c r="AS500" i="8"/>
  <c r="AT440" i="8"/>
  <c r="AY440" i="8"/>
  <c r="AZ440" i="8"/>
  <c r="BA440" i="8"/>
  <c r="BB440" i="8"/>
  <c r="BC440" i="8"/>
  <c r="BD440" i="8"/>
  <c r="BE440" i="8"/>
  <c r="BF440" i="8"/>
  <c r="BG440" i="8"/>
  <c r="BH440" i="8"/>
  <c r="BI440" i="8"/>
  <c r="BJ440" i="8"/>
  <c r="BK440" i="8"/>
  <c r="BL440" i="8"/>
  <c r="BN440" i="8"/>
  <c r="BP440" i="8"/>
  <c r="K441" i="8"/>
  <c r="L441" i="8"/>
  <c r="M441" i="8"/>
  <c r="AS501" i="8"/>
  <c r="AT441" i="8"/>
  <c r="AY441" i="8"/>
  <c r="AZ441" i="8"/>
  <c r="BA441" i="8"/>
  <c r="BB441" i="8"/>
  <c r="BC441" i="8"/>
  <c r="BD441" i="8"/>
  <c r="BE441" i="8"/>
  <c r="BF441" i="8"/>
  <c r="BG441" i="8"/>
  <c r="BH441" i="8"/>
  <c r="BI441" i="8"/>
  <c r="BJ441" i="8"/>
  <c r="BK441" i="8"/>
  <c r="BL441" i="8"/>
  <c r="BN441" i="8"/>
  <c r="BP441" i="8"/>
  <c r="K442" i="8"/>
  <c r="L442" i="8"/>
  <c r="M442" i="8"/>
  <c r="AS502" i="8"/>
  <c r="AT442" i="8"/>
  <c r="AY442" i="8"/>
  <c r="AZ442" i="8"/>
  <c r="BA442" i="8"/>
  <c r="BB442" i="8"/>
  <c r="BC442" i="8"/>
  <c r="BD442" i="8" s="1"/>
  <c r="BE442" i="8"/>
  <c r="BF442" i="8"/>
  <c r="BG442" i="8"/>
  <c r="BH442" i="8"/>
  <c r="BI442" i="8"/>
  <c r="BJ442" i="8"/>
  <c r="BK442" i="8"/>
  <c r="BL442" i="8"/>
  <c r="BN442" i="8"/>
  <c r="BP442" i="8"/>
  <c r="K443" i="8"/>
  <c r="L443" i="8"/>
  <c r="M443" i="8"/>
  <c r="AS503" i="8"/>
  <c r="AT443" i="8"/>
  <c r="AY443" i="8"/>
  <c r="AZ443" i="8"/>
  <c r="BA443" i="8"/>
  <c r="BB443" i="8"/>
  <c r="BC443" i="8"/>
  <c r="BD443" i="8"/>
  <c r="BE443" i="8"/>
  <c r="BF443" i="8"/>
  <c r="BG443" i="8"/>
  <c r="BH443" i="8"/>
  <c r="BI443" i="8"/>
  <c r="BJ443" i="8"/>
  <c r="BK443" i="8"/>
  <c r="BL443" i="8"/>
  <c r="BN443" i="8"/>
  <c r="BP443" i="8"/>
  <c r="K444" i="8"/>
  <c r="L444" i="8"/>
  <c r="M444" i="8"/>
  <c r="AS504" i="8"/>
  <c r="AT444" i="8"/>
  <c r="AY444" i="8"/>
  <c r="AZ444" i="8"/>
  <c r="BA444" i="8"/>
  <c r="BB444" i="8"/>
  <c r="BC444" i="8"/>
  <c r="BD444" i="8"/>
  <c r="BE444" i="8"/>
  <c r="BF444" i="8" s="1"/>
  <c r="BG444" i="8"/>
  <c r="BH444" i="8"/>
  <c r="BI444" i="8"/>
  <c r="BJ444" i="8"/>
  <c r="BK444" i="8"/>
  <c r="BL444" i="8"/>
  <c r="BN444" i="8"/>
  <c r="BP444" i="8"/>
  <c r="K445" i="8"/>
  <c r="L445" i="8"/>
  <c r="M445" i="8"/>
  <c r="AS505" i="8"/>
  <c r="AT445" i="8"/>
  <c r="AY445" i="8"/>
  <c r="AZ445" i="8"/>
  <c r="BA445" i="8"/>
  <c r="BB445" i="8"/>
  <c r="BC445" i="8"/>
  <c r="BD445" i="8"/>
  <c r="BE445" i="8"/>
  <c r="BF445" i="8"/>
  <c r="BG445" i="8"/>
  <c r="BH445" i="8"/>
  <c r="BI445" i="8"/>
  <c r="BJ445" i="8"/>
  <c r="BK445" i="8"/>
  <c r="BL445" i="8"/>
  <c r="BN445" i="8"/>
  <c r="BP445" i="8"/>
  <c r="K446" i="8"/>
  <c r="L446" i="8"/>
  <c r="M446" i="8"/>
  <c r="AS506" i="8"/>
  <c r="AT446" i="8"/>
  <c r="AY446" i="8"/>
  <c r="AZ446" i="8"/>
  <c r="BA446" i="8"/>
  <c r="BB446" i="8"/>
  <c r="BC446" i="8"/>
  <c r="BD446" i="8"/>
  <c r="BE446" i="8"/>
  <c r="BF446" i="8"/>
  <c r="BG446" i="8"/>
  <c r="BH446" i="8"/>
  <c r="BI446" i="8"/>
  <c r="BJ446" i="8"/>
  <c r="BK446" i="8"/>
  <c r="BL446" i="8"/>
  <c r="BN446" i="8"/>
  <c r="BP446" i="8"/>
  <c r="K447" i="8"/>
  <c r="L447" i="8"/>
  <c r="M447" i="8"/>
  <c r="AS507" i="8"/>
  <c r="AT447" i="8"/>
  <c r="AY447" i="8"/>
  <c r="AZ447" i="8"/>
  <c r="BA447" i="8"/>
  <c r="BB447" i="8"/>
  <c r="BC447" i="8"/>
  <c r="BD447" i="8"/>
  <c r="BE447" i="8"/>
  <c r="BF447" i="8"/>
  <c r="BG447" i="8"/>
  <c r="BH447" i="8"/>
  <c r="BI447" i="8"/>
  <c r="BJ447" i="8"/>
  <c r="BK447" i="8"/>
  <c r="BL447" i="8"/>
  <c r="BN447" i="8"/>
  <c r="BP447" i="8"/>
  <c r="K448" i="8"/>
  <c r="L448" i="8"/>
  <c r="M448" i="8"/>
  <c r="AS508" i="8"/>
  <c r="AT448" i="8"/>
  <c r="AY448" i="8"/>
  <c r="AZ448" i="8"/>
  <c r="BA448" i="8"/>
  <c r="BB448" i="8"/>
  <c r="BC448" i="8"/>
  <c r="BD448" i="8"/>
  <c r="BE448" i="8"/>
  <c r="BF448" i="8"/>
  <c r="BG448" i="8"/>
  <c r="BH448" i="8"/>
  <c r="BI448" i="8"/>
  <c r="BJ448" i="8"/>
  <c r="BK448" i="8"/>
  <c r="BL448" i="8"/>
  <c r="BN448" i="8"/>
  <c r="BP448" i="8"/>
  <c r="K449" i="8"/>
  <c r="L449" i="8"/>
  <c r="M449" i="8"/>
  <c r="AS509" i="8"/>
  <c r="AT449" i="8"/>
  <c r="AY449" i="8"/>
  <c r="AZ449" i="8"/>
  <c r="BA449" i="8"/>
  <c r="BB449" i="8"/>
  <c r="BC449" i="8"/>
  <c r="BD449" i="8"/>
  <c r="BE449" i="8"/>
  <c r="BF449" i="8"/>
  <c r="BG449" i="8"/>
  <c r="BH449" i="8"/>
  <c r="BI449" i="8"/>
  <c r="BJ449" i="8"/>
  <c r="BK449" i="8"/>
  <c r="BL449" i="8"/>
  <c r="BN449" i="8"/>
  <c r="BP449" i="8"/>
  <c r="K450" i="8"/>
  <c r="L450" i="8"/>
  <c r="M450" i="8"/>
  <c r="AS510" i="8"/>
  <c r="AT450" i="8"/>
  <c r="AY450" i="8"/>
  <c r="AZ450" i="8"/>
  <c r="BA450" i="8"/>
  <c r="BB450" i="8"/>
  <c r="BC450" i="8"/>
  <c r="BD450" i="8"/>
  <c r="BE450" i="8"/>
  <c r="BF450" i="8" s="1"/>
  <c r="BG450" i="8"/>
  <c r="BH450" i="8"/>
  <c r="BI450" i="8"/>
  <c r="BJ450" i="8"/>
  <c r="BK450" i="8"/>
  <c r="BL450" i="8"/>
  <c r="BN450" i="8"/>
  <c r="BP450" i="8"/>
  <c r="K451" i="8"/>
  <c r="L451" i="8"/>
  <c r="M451" i="8"/>
  <c r="AS511" i="8"/>
  <c r="AT451" i="8"/>
  <c r="AY451" i="8"/>
  <c r="AZ451" i="8"/>
  <c r="BA451" i="8"/>
  <c r="BB451" i="8"/>
  <c r="BC451" i="8"/>
  <c r="BD451" i="8"/>
  <c r="BE451" i="8"/>
  <c r="BF451" i="8"/>
  <c r="BG451" i="8"/>
  <c r="BH451" i="8"/>
  <c r="BI451" i="8"/>
  <c r="BJ451" i="8"/>
  <c r="BK451" i="8"/>
  <c r="BL451" i="8"/>
  <c r="BN451" i="8"/>
  <c r="BP451" i="8"/>
  <c r="K452" i="8"/>
  <c r="L452" i="8"/>
  <c r="M452" i="8"/>
  <c r="AS512" i="8"/>
  <c r="AT452" i="8"/>
  <c r="AY452" i="8"/>
  <c r="AZ452" i="8"/>
  <c r="BA452" i="8"/>
  <c r="BB452" i="8"/>
  <c r="BC452" i="8"/>
  <c r="BD452" i="8" s="1"/>
  <c r="BE452" i="8"/>
  <c r="BF452" i="8"/>
  <c r="BG452" i="8"/>
  <c r="BH452" i="8"/>
  <c r="BI452" i="8"/>
  <c r="BJ452" i="8"/>
  <c r="BK452" i="8"/>
  <c r="BL452" i="8"/>
  <c r="BN452" i="8"/>
  <c r="BP452" i="8"/>
  <c r="K453" i="8"/>
  <c r="L453" i="8"/>
  <c r="M453" i="8"/>
  <c r="AS513" i="8"/>
  <c r="AT453" i="8"/>
  <c r="AY453" i="8"/>
  <c r="AZ453" i="8"/>
  <c r="BA453" i="8"/>
  <c r="BB453" i="8"/>
  <c r="BC453" i="8"/>
  <c r="BD453" i="8" s="1"/>
  <c r="BE453" i="8"/>
  <c r="BF453" i="8" s="1"/>
  <c r="BG453" i="8"/>
  <c r="BH453" i="8"/>
  <c r="BI453" i="8"/>
  <c r="BJ453" i="8"/>
  <c r="BK453" i="8"/>
  <c r="BL453" i="8"/>
  <c r="BN453" i="8"/>
  <c r="BP453" i="8"/>
  <c r="K454" i="8"/>
  <c r="L454" i="8"/>
  <c r="M454" i="8"/>
  <c r="AS514" i="8"/>
  <c r="AT454" i="8"/>
  <c r="AY454" i="8"/>
  <c r="AZ454" i="8"/>
  <c r="BA454" i="8"/>
  <c r="BB454" i="8"/>
  <c r="BC454" i="8"/>
  <c r="BD454" i="8"/>
  <c r="BE454" i="8"/>
  <c r="BF454" i="8" s="1"/>
  <c r="BG454" i="8"/>
  <c r="BH454" i="8"/>
  <c r="BI454" i="8"/>
  <c r="BJ454" i="8"/>
  <c r="BK454" i="8"/>
  <c r="BL454" i="8"/>
  <c r="BN454" i="8"/>
  <c r="BP454" i="8"/>
  <c r="K455" i="8"/>
  <c r="L455" i="8"/>
  <c r="M455" i="8"/>
  <c r="AS515" i="8"/>
  <c r="AT455" i="8"/>
  <c r="AY455" i="8"/>
  <c r="AZ455" i="8"/>
  <c r="BA455" i="8"/>
  <c r="BB455" i="8"/>
  <c r="BC455" i="8"/>
  <c r="BD455" i="8"/>
  <c r="BE455" i="8"/>
  <c r="BF455" i="8"/>
  <c r="BG455" i="8"/>
  <c r="BH455" i="8"/>
  <c r="BI455" i="8"/>
  <c r="BJ455" i="8"/>
  <c r="BK455" i="8"/>
  <c r="BL455" i="8"/>
  <c r="BN455" i="8"/>
  <c r="BP455" i="8"/>
  <c r="K456" i="8"/>
  <c r="L456" i="8"/>
  <c r="M456" i="8"/>
  <c r="AS516" i="8"/>
  <c r="AT456" i="8"/>
  <c r="AY456" i="8"/>
  <c r="AZ456" i="8"/>
  <c r="BA456" i="8"/>
  <c r="BB456" i="8"/>
  <c r="BC456" i="8"/>
  <c r="BD456" i="8"/>
  <c r="BE456" i="8"/>
  <c r="BF456" i="8"/>
  <c r="BG456" i="8"/>
  <c r="BH456" i="8"/>
  <c r="BI456" i="8"/>
  <c r="BJ456" i="8"/>
  <c r="BK456" i="8"/>
  <c r="BL456" i="8"/>
  <c r="BN456" i="8"/>
  <c r="BP456" i="8"/>
  <c r="K457" i="8"/>
  <c r="L457" i="8"/>
  <c r="M457" i="8"/>
  <c r="AS517" i="8"/>
  <c r="AT457" i="8"/>
  <c r="AY457" i="8"/>
  <c r="AZ457" i="8"/>
  <c r="BA457" i="8"/>
  <c r="BB457" i="8"/>
  <c r="BC457" i="8"/>
  <c r="BD457" i="8"/>
  <c r="BE457" i="8"/>
  <c r="BF457" i="8"/>
  <c r="BG457" i="8"/>
  <c r="BH457" i="8"/>
  <c r="BI457" i="8"/>
  <c r="BJ457" i="8"/>
  <c r="BK457" i="8"/>
  <c r="BL457" i="8"/>
  <c r="BN457" i="8"/>
  <c r="BP457" i="8"/>
  <c r="K458" i="8"/>
  <c r="L458" i="8"/>
  <c r="M458" i="8"/>
  <c r="AS518" i="8"/>
  <c r="AT458" i="8"/>
  <c r="AY458" i="8"/>
  <c r="AZ458" i="8"/>
  <c r="BA458" i="8"/>
  <c r="BB458" i="8"/>
  <c r="BC458" i="8"/>
  <c r="BD458" i="8"/>
  <c r="BE458" i="8"/>
  <c r="BF458" i="8" s="1"/>
  <c r="BG458" i="8"/>
  <c r="BH458" i="8"/>
  <c r="BI458" i="8"/>
  <c r="BJ458" i="8"/>
  <c r="BK458" i="8"/>
  <c r="BL458" i="8"/>
  <c r="BN458" i="8"/>
  <c r="BP458" i="8"/>
  <c r="K459" i="8"/>
  <c r="L459" i="8"/>
  <c r="M459" i="8"/>
  <c r="AS519" i="8"/>
  <c r="AT459" i="8"/>
  <c r="AY459" i="8"/>
  <c r="AZ459" i="8"/>
  <c r="BA459" i="8"/>
  <c r="BB459" i="8"/>
  <c r="BC459" i="8"/>
  <c r="BD459" i="8"/>
  <c r="BE459" i="8"/>
  <c r="BF459" i="8" s="1"/>
  <c r="BG459" i="8"/>
  <c r="BH459" i="8"/>
  <c r="BI459" i="8"/>
  <c r="BJ459" i="8"/>
  <c r="BK459" i="8"/>
  <c r="BL459" i="8"/>
  <c r="BN459" i="8"/>
  <c r="BP459" i="8"/>
  <c r="K460" i="8"/>
  <c r="L460" i="8"/>
  <c r="M460" i="8"/>
  <c r="AS520" i="8"/>
  <c r="AT460" i="8"/>
  <c r="AY460" i="8"/>
  <c r="AZ460" i="8"/>
  <c r="BA460" i="8"/>
  <c r="BB460" i="8"/>
  <c r="BC460" i="8"/>
  <c r="BD460" i="8"/>
  <c r="BE460" i="8"/>
  <c r="BF460" i="8" s="1"/>
  <c r="BG460" i="8"/>
  <c r="BH460" i="8"/>
  <c r="BI460" i="8"/>
  <c r="BJ460" i="8"/>
  <c r="BK460" i="8"/>
  <c r="BL460" i="8"/>
  <c r="BN460" i="8"/>
  <c r="BP460" i="8"/>
  <c r="K461" i="8"/>
  <c r="L461" i="8"/>
  <c r="M461" i="8"/>
  <c r="AS521" i="8"/>
  <c r="AT461" i="8"/>
  <c r="AY461" i="8"/>
  <c r="AZ461" i="8"/>
  <c r="BA461" i="8"/>
  <c r="BB461" i="8"/>
  <c r="BC461" i="8"/>
  <c r="BD461" i="8" s="1"/>
  <c r="BE461" i="8"/>
  <c r="BF461" i="8"/>
  <c r="BG461" i="8"/>
  <c r="BH461" i="8"/>
  <c r="BI461" i="8"/>
  <c r="BJ461" i="8"/>
  <c r="BK461" i="8"/>
  <c r="BL461" i="8"/>
  <c r="BN461" i="8"/>
  <c r="BP461" i="8"/>
  <c r="K462" i="8"/>
  <c r="L462" i="8"/>
  <c r="M462" i="8"/>
  <c r="AS522" i="8"/>
  <c r="AT462" i="8"/>
  <c r="AY462" i="8"/>
  <c r="AZ462" i="8"/>
  <c r="BA462" i="8"/>
  <c r="BB462" i="8"/>
  <c r="BC462" i="8"/>
  <c r="BD462" i="8" s="1"/>
  <c r="BE462" i="8"/>
  <c r="BF462" i="8" s="1"/>
  <c r="BG462" i="8"/>
  <c r="BH462" i="8"/>
  <c r="BI462" i="8"/>
  <c r="BJ462" i="8"/>
  <c r="BK462" i="8"/>
  <c r="BL462" i="8"/>
  <c r="BN462" i="8"/>
  <c r="BP462" i="8"/>
  <c r="K463" i="8"/>
  <c r="L463" i="8"/>
  <c r="M463" i="8"/>
  <c r="AS523" i="8"/>
  <c r="AT463" i="8"/>
  <c r="AY463" i="8"/>
  <c r="AZ463" i="8"/>
  <c r="BA463" i="8"/>
  <c r="BB463" i="8"/>
  <c r="BC463" i="8"/>
  <c r="BD463" i="8" s="1"/>
  <c r="BE463" i="8"/>
  <c r="BF463" i="8" s="1"/>
  <c r="BG463" i="8"/>
  <c r="BH463" i="8"/>
  <c r="BI463" i="8"/>
  <c r="BJ463" i="8"/>
  <c r="BK463" i="8"/>
  <c r="BL463" i="8"/>
  <c r="BN463" i="8"/>
  <c r="BP463" i="8"/>
  <c r="K464" i="8"/>
  <c r="L464" i="8"/>
  <c r="M464" i="8"/>
  <c r="AS524" i="8"/>
  <c r="AT464" i="8"/>
  <c r="AY464" i="8"/>
  <c r="AZ464" i="8"/>
  <c r="BA464" i="8"/>
  <c r="BB464" i="8"/>
  <c r="BC464" i="8"/>
  <c r="BD464" i="8"/>
  <c r="BE464" i="8"/>
  <c r="BF464" i="8"/>
  <c r="BG464" i="8"/>
  <c r="BH464" i="8"/>
  <c r="BI464" i="8"/>
  <c r="BJ464" i="8"/>
  <c r="BK464" i="8"/>
  <c r="BL464" i="8"/>
  <c r="BN464" i="8"/>
  <c r="BP464" i="8"/>
  <c r="K465" i="8"/>
  <c r="L465" i="8"/>
  <c r="M465" i="8"/>
  <c r="AS525" i="8"/>
  <c r="AT465" i="8"/>
  <c r="AY465" i="8"/>
  <c r="AZ465" i="8"/>
  <c r="BA465" i="8"/>
  <c r="BB465" i="8"/>
  <c r="BC465" i="8"/>
  <c r="BD465" i="8"/>
  <c r="BE465" i="8"/>
  <c r="BF465" i="8"/>
  <c r="BG465" i="8"/>
  <c r="BH465" i="8"/>
  <c r="BI465" i="8"/>
  <c r="BJ465" i="8"/>
  <c r="BK465" i="8"/>
  <c r="BL465" i="8"/>
  <c r="BN465" i="8"/>
  <c r="BP465" i="8"/>
  <c r="K466" i="8"/>
  <c r="L466" i="8"/>
  <c r="M466" i="8"/>
  <c r="AS526" i="8"/>
  <c r="AT466" i="8"/>
  <c r="AY466" i="8"/>
  <c r="AZ466" i="8"/>
  <c r="BA466" i="8"/>
  <c r="BB466" i="8"/>
  <c r="BC466" i="8"/>
  <c r="BD466" i="8" s="1"/>
  <c r="BE466" i="8"/>
  <c r="BF466" i="8"/>
  <c r="BG466" i="8"/>
  <c r="BH466" i="8"/>
  <c r="BI466" i="8"/>
  <c r="BJ466" i="8"/>
  <c r="BK466" i="8"/>
  <c r="BL466" i="8"/>
  <c r="BN466" i="8"/>
  <c r="BP466" i="8"/>
  <c r="K467" i="8"/>
  <c r="L467" i="8"/>
  <c r="M467" i="8"/>
  <c r="AS527" i="8"/>
  <c r="AT467" i="8"/>
  <c r="AY467" i="8"/>
  <c r="AZ467" i="8"/>
  <c r="BA467" i="8"/>
  <c r="BB467" i="8"/>
  <c r="BC467" i="8"/>
  <c r="BD467" i="8"/>
  <c r="BE467" i="8"/>
  <c r="BF467" i="8"/>
  <c r="BG467" i="8"/>
  <c r="BH467" i="8"/>
  <c r="BI467" i="8"/>
  <c r="BJ467" i="8"/>
  <c r="BK467" i="8"/>
  <c r="BL467" i="8"/>
  <c r="BN467" i="8"/>
  <c r="BP467" i="8"/>
  <c r="K468" i="8"/>
  <c r="L468" i="8"/>
  <c r="M468" i="8"/>
  <c r="AS528" i="8"/>
  <c r="AT468" i="8"/>
  <c r="AY468" i="8"/>
  <c r="AZ468" i="8"/>
  <c r="BA468" i="8"/>
  <c r="BB468" i="8"/>
  <c r="BC468" i="8"/>
  <c r="BD468" i="8"/>
  <c r="BE468" i="8"/>
  <c r="BF468" i="8"/>
  <c r="BG468" i="8"/>
  <c r="BH468" i="8"/>
  <c r="BI468" i="8"/>
  <c r="BJ468" i="8"/>
  <c r="BK468" i="8"/>
  <c r="BL468" i="8"/>
  <c r="BN468" i="8"/>
  <c r="BP468" i="8"/>
  <c r="K469" i="8"/>
  <c r="L469" i="8"/>
  <c r="M469" i="8"/>
  <c r="AS529" i="8"/>
  <c r="AT469" i="8"/>
  <c r="AY469" i="8"/>
  <c r="AZ469" i="8"/>
  <c r="BA469" i="8"/>
  <c r="BB469" i="8"/>
  <c r="BC469" i="8"/>
  <c r="BD469" i="8"/>
  <c r="BE469" i="8"/>
  <c r="BF469" i="8"/>
  <c r="BG469" i="8"/>
  <c r="BH469" i="8"/>
  <c r="BI469" i="8"/>
  <c r="BJ469" i="8"/>
  <c r="BK469" i="8"/>
  <c r="BL469" i="8"/>
  <c r="BN469" i="8"/>
  <c r="BP469" i="8"/>
  <c r="K470" i="8"/>
  <c r="L470" i="8"/>
  <c r="M470" i="8"/>
  <c r="AS530" i="8"/>
  <c r="AT470" i="8"/>
  <c r="AY470" i="8"/>
  <c r="AZ470" i="8"/>
  <c r="BA470" i="8"/>
  <c r="BB470" i="8"/>
  <c r="BC470" i="8"/>
  <c r="BD470" i="8"/>
  <c r="BE470" i="8"/>
  <c r="BF470" i="8"/>
  <c r="BG470" i="8"/>
  <c r="BH470" i="8"/>
  <c r="BI470" i="8"/>
  <c r="BJ470" i="8"/>
  <c r="BK470" i="8"/>
  <c r="BL470" i="8"/>
  <c r="BN470" i="8"/>
  <c r="BP470" i="8"/>
  <c r="K471" i="8"/>
  <c r="L471" i="8"/>
  <c r="M471" i="8"/>
  <c r="AS531" i="8"/>
  <c r="AT471" i="8"/>
  <c r="AY471" i="8"/>
  <c r="AZ471" i="8"/>
  <c r="BA471" i="8"/>
  <c r="BB471" i="8"/>
  <c r="BC471" i="8"/>
  <c r="BD471" i="8"/>
  <c r="BE471" i="8"/>
  <c r="BF471" i="8"/>
  <c r="BG471" i="8"/>
  <c r="BH471" i="8"/>
  <c r="BI471" i="8"/>
  <c r="BJ471" i="8"/>
  <c r="BK471" i="8"/>
  <c r="BL471" i="8"/>
  <c r="BN471" i="8"/>
  <c r="BP471" i="8"/>
  <c r="K472" i="8"/>
  <c r="L472" i="8"/>
  <c r="M472" i="8"/>
  <c r="AS532" i="8"/>
  <c r="AT472" i="8"/>
  <c r="AY472" i="8"/>
  <c r="AZ472" i="8"/>
  <c r="BA472" i="8"/>
  <c r="BB472" i="8"/>
  <c r="BC472" i="8"/>
  <c r="BD472" i="8"/>
  <c r="BE472" i="8"/>
  <c r="BF472" i="8"/>
  <c r="BG472" i="8"/>
  <c r="BH472" i="8"/>
  <c r="BI472" i="8"/>
  <c r="BJ472" i="8"/>
  <c r="BK472" i="8"/>
  <c r="BL472" i="8"/>
  <c r="BN472" i="8"/>
  <c r="BP472" i="8"/>
  <c r="K473" i="8"/>
  <c r="L473" i="8"/>
  <c r="M473" i="8"/>
  <c r="AS533" i="8"/>
  <c r="AT473" i="8"/>
  <c r="AY473" i="8"/>
  <c r="AZ473" i="8"/>
  <c r="BA473" i="8"/>
  <c r="BB473" i="8"/>
  <c r="BC473" i="8"/>
  <c r="BD473" i="8"/>
  <c r="BE473" i="8"/>
  <c r="BF473" i="8"/>
  <c r="BG473" i="8"/>
  <c r="BH473" i="8"/>
  <c r="BI473" i="8"/>
  <c r="BJ473" i="8"/>
  <c r="BK473" i="8"/>
  <c r="BL473" i="8"/>
  <c r="BN473" i="8"/>
  <c r="BP473" i="8"/>
  <c r="K474" i="8"/>
  <c r="L474" i="8"/>
  <c r="M474" i="8"/>
  <c r="AS534" i="8"/>
  <c r="AT474" i="8"/>
  <c r="AY474" i="8"/>
  <c r="AZ474" i="8"/>
  <c r="BA474" i="8"/>
  <c r="BB474" i="8"/>
  <c r="BC474" i="8"/>
  <c r="BD474" i="8"/>
  <c r="BE474" i="8"/>
  <c r="BF474" i="8"/>
  <c r="BG474" i="8"/>
  <c r="BH474" i="8"/>
  <c r="BI474" i="8"/>
  <c r="BJ474" i="8"/>
  <c r="BK474" i="8"/>
  <c r="BL474" i="8"/>
  <c r="BN474" i="8"/>
  <c r="BP474" i="8"/>
  <c r="K475" i="8"/>
  <c r="L475" i="8"/>
  <c r="M475" i="8"/>
  <c r="AS535" i="8"/>
  <c r="AT475" i="8"/>
  <c r="AY475" i="8"/>
  <c r="AZ475" i="8"/>
  <c r="BA475" i="8"/>
  <c r="BB475" i="8"/>
  <c r="BC475" i="8"/>
  <c r="BD475" i="8"/>
  <c r="BE475" i="8"/>
  <c r="BF475" i="8"/>
  <c r="BG475" i="8"/>
  <c r="BH475" i="8"/>
  <c r="BI475" i="8"/>
  <c r="BJ475" i="8"/>
  <c r="BK475" i="8"/>
  <c r="BL475" i="8"/>
  <c r="BN475" i="8"/>
  <c r="BP475" i="8"/>
  <c r="K476" i="8"/>
  <c r="L476" i="8"/>
  <c r="M476" i="8"/>
  <c r="AS536" i="8"/>
  <c r="AT476" i="8"/>
  <c r="AY476" i="8"/>
  <c r="AZ476" i="8"/>
  <c r="BA476" i="8"/>
  <c r="BB476" i="8"/>
  <c r="BC476" i="8"/>
  <c r="BD476" i="8"/>
  <c r="BE476" i="8"/>
  <c r="BF476" i="8"/>
  <c r="BG476" i="8"/>
  <c r="BH476" i="8"/>
  <c r="BI476" i="8"/>
  <c r="BJ476" i="8"/>
  <c r="BK476" i="8"/>
  <c r="BL476" i="8"/>
  <c r="BN476" i="8"/>
  <c r="BP476" i="8"/>
  <c r="K477" i="8"/>
  <c r="L477" i="8"/>
  <c r="M477" i="8"/>
  <c r="AS537" i="8"/>
  <c r="AT477" i="8"/>
  <c r="AY477" i="8"/>
  <c r="AZ477" i="8"/>
  <c r="BA477" i="8"/>
  <c r="BB477" i="8"/>
  <c r="BC477" i="8"/>
  <c r="BD477" i="8" s="1"/>
  <c r="BE477" i="8"/>
  <c r="BF477" i="8" s="1"/>
  <c r="BG477" i="8"/>
  <c r="BH477" i="8"/>
  <c r="BI477" i="8"/>
  <c r="BJ477" i="8"/>
  <c r="BK477" i="8"/>
  <c r="BL477" i="8"/>
  <c r="BN477" i="8"/>
  <c r="BP477" i="8"/>
  <c r="K478" i="8"/>
  <c r="L478" i="8"/>
  <c r="M478" i="8"/>
  <c r="AS538" i="8"/>
  <c r="AT478" i="8"/>
  <c r="AY478" i="8"/>
  <c r="AZ478" i="8"/>
  <c r="BA478" i="8"/>
  <c r="BB478" i="8"/>
  <c r="BC478" i="8"/>
  <c r="BD478" i="8"/>
  <c r="BE478" i="8"/>
  <c r="BF478" i="8"/>
  <c r="BG478" i="8"/>
  <c r="BH478" i="8"/>
  <c r="BI478" i="8"/>
  <c r="BJ478" i="8"/>
  <c r="BK478" i="8"/>
  <c r="BL478" i="8"/>
  <c r="BN478" i="8"/>
  <c r="BP478" i="8"/>
  <c r="K479" i="8"/>
  <c r="L479" i="8"/>
  <c r="M479" i="8"/>
  <c r="AS539" i="8"/>
  <c r="AT479" i="8"/>
  <c r="AY479" i="8"/>
  <c r="AZ479" i="8"/>
  <c r="BA479" i="8"/>
  <c r="BB479" i="8"/>
  <c r="BC479" i="8"/>
  <c r="BD479" i="8"/>
  <c r="BE479" i="8"/>
  <c r="BF479" i="8" s="1"/>
  <c r="BG479" i="8"/>
  <c r="BH479" i="8"/>
  <c r="BI479" i="8"/>
  <c r="BJ479" i="8"/>
  <c r="BK479" i="8"/>
  <c r="BL479" i="8"/>
  <c r="BN479" i="8"/>
  <c r="BP479" i="8"/>
  <c r="K480" i="8"/>
  <c r="L480" i="8"/>
  <c r="M480" i="8"/>
  <c r="AS540" i="8"/>
  <c r="AT480" i="8"/>
  <c r="AY480" i="8"/>
  <c r="AZ480" i="8"/>
  <c r="BA480" i="8"/>
  <c r="BB480" i="8"/>
  <c r="BC480" i="8"/>
  <c r="BD480" i="8"/>
  <c r="BE480" i="8"/>
  <c r="BF480" i="8"/>
  <c r="BG480" i="8"/>
  <c r="BH480" i="8"/>
  <c r="BI480" i="8"/>
  <c r="BJ480" i="8"/>
  <c r="BK480" i="8"/>
  <c r="BL480" i="8"/>
  <c r="BN480" i="8"/>
  <c r="BP480" i="8"/>
  <c r="K481" i="8"/>
  <c r="L481" i="8"/>
  <c r="M481" i="8"/>
  <c r="AY481" i="8"/>
  <c r="AZ481" i="8"/>
  <c r="BA481" i="8"/>
  <c r="BB481" i="8"/>
  <c r="BC481" i="8"/>
  <c r="BD481" i="8"/>
  <c r="BE481" i="8"/>
  <c r="BF481" i="8"/>
  <c r="BG481" i="8"/>
  <c r="BH481" i="8"/>
  <c r="BI481" i="8"/>
  <c r="BJ481" i="8"/>
  <c r="BK481" i="8"/>
  <c r="BL481" i="8"/>
  <c r="BN481" i="8"/>
  <c r="BP481" i="8"/>
  <c r="K482" i="8"/>
  <c r="L482" i="8"/>
  <c r="M482" i="8"/>
  <c r="AY482" i="8"/>
  <c r="AZ482" i="8"/>
  <c r="BA482" i="8"/>
  <c r="BB482" i="8"/>
  <c r="BC482" i="8"/>
  <c r="BD482" i="8"/>
  <c r="BE482" i="8"/>
  <c r="BF482" i="8"/>
  <c r="BG482" i="8"/>
  <c r="BH482" i="8"/>
  <c r="BI482" i="8"/>
  <c r="BJ482" i="8"/>
  <c r="BK482" i="8"/>
  <c r="BL482" i="8"/>
  <c r="BN482" i="8"/>
  <c r="BP482" i="8"/>
  <c r="K483" i="8"/>
  <c r="L483" i="8"/>
  <c r="M483" i="8"/>
  <c r="AY483" i="8"/>
  <c r="AZ483" i="8"/>
  <c r="BA483" i="8"/>
  <c r="BB483" i="8"/>
  <c r="BC483" i="8"/>
  <c r="BD483" i="8" s="1"/>
  <c r="BE483" i="8"/>
  <c r="BF483" i="8" s="1"/>
  <c r="BG483" i="8"/>
  <c r="BH483" i="8"/>
  <c r="BI483" i="8"/>
  <c r="BJ483" i="8"/>
  <c r="BK483" i="8"/>
  <c r="BL483" i="8"/>
  <c r="BN483" i="8"/>
  <c r="BP483" i="8"/>
  <c r="K484" i="8"/>
  <c r="L484" i="8"/>
  <c r="M484" i="8"/>
  <c r="AY484" i="8"/>
  <c r="AZ484" i="8"/>
  <c r="BA484" i="8"/>
  <c r="BB484" i="8"/>
  <c r="BC484" i="8"/>
  <c r="BD484" i="8" s="1"/>
  <c r="BE484" i="8"/>
  <c r="BF484" i="8"/>
  <c r="BG484" i="8"/>
  <c r="BH484" i="8"/>
  <c r="BI484" i="8"/>
  <c r="BJ484" i="8"/>
  <c r="BK484" i="8"/>
  <c r="BL484" i="8"/>
  <c r="BN484" i="8"/>
  <c r="BP484" i="8"/>
  <c r="K485" i="8"/>
  <c r="L485" i="8"/>
  <c r="M485" i="8"/>
  <c r="AY485" i="8"/>
  <c r="AZ485" i="8"/>
  <c r="BA485" i="8"/>
  <c r="BB485" i="8"/>
  <c r="BC485" i="8"/>
  <c r="BD485" i="8"/>
  <c r="BE485" i="8"/>
  <c r="BF485" i="8" s="1"/>
  <c r="BG485" i="8"/>
  <c r="BH485" i="8"/>
  <c r="BI485" i="8"/>
  <c r="BJ485" i="8"/>
  <c r="BK485" i="8"/>
  <c r="BL485" i="8"/>
  <c r="BN485" i="8"/>
  <c r="BP485" i="8"/>
  <c r="K486" i="8"/>
  <c r="L486" i="8"/>
  <c r="M486" i="8"/>
  <c r="AY486" i="8"/>
  <c r="AZ486" i="8"/>
  <c r="BA486" i="8"/>
  <c r="BB486" i="8"/>
  <c r="BC486" i="8"/>
  <c r="BD486" i="8"/>
  <c r="BE486" i="8"/>
  <c r="BF486" i="8"/>
  <c r="BG486" i="8"/>
  <c r="BH486" i="8"/>
  <c r="BI486" i="8"/>
  <c r="BJ486" i="8"/>
  <c r="BK486" i="8"/>
  <c r="BL486" i="8"/>
  <c r="BN486" i="8"/>
  <c r="BP486" i="8"/>
  <c r="K487" i="8"/>
  <c r="L487" i="8"/>
  <c r="M487" i="8"/>
  <c r="AY487" i="8"/>
  <c r="AZ487" i="8"/>
  <c r="BA487" i="8"/>
  <c r="BB487" i="8"/>
  <c r="BC487" i="8"/>
  <c r="BD487" i="8"/>
  <c r="BE487" i="8"/>
  <c r="BF487" i="8"/>
  <c r="BG487" i="8"/>
  <c r="BH487" i="8"/>
  <c r="BI487" i="8"/>
  <c r="BJ487" i="8"/>
  <c r="BK487" i="8"/>
  <c r="BL487" i="8"/>
  <c r="BN487" i="8"/>
  <c r="BP487" i="8"/>
  <c r="K488" i="8"/>
  <c r="L488" i="8"/>
  <c r="M488" i="8"/>
  <c r="AY488" i="8"/>
  <c r="AZ488" i="8"/>
  <c r="BA488" i="8"/>
  <c r="BB488" i="8"/>
  <c r="BC488" i="8"/>
  <c r="BD488" i="8"/>
  <c r="BE488" i="8"/>
  <c r="BF488" i="8" s="1"/>
  <c r="BG488" i="8"/>
  <c r="BH488" i="8"/>
  <c r="BI488" i="8"/>
  <c r="BJ488" i="8"/>
  <c r="BK488" i="8"/>
  <c r="BL488" i="8"/>
  <c r="BN488" i="8"/>
  <c r="BP488" i="8"/>
  <c r="K489" i="8"/>
  <c r="L489" i="8"/>
  <c r="M489" i="8"/>
  <c r="AY489" i="8"/>
  <c r="AZ489" i="8"/>
  <c r="BA489" i="8"/>
  <c r="BB489" i="8"/>
  <c r="BC489" i="8"/>
  <c r="BD489" i="8" s="1"/>
  <c r="BE489" i="8"/>
  <c r="BF489" i="8"/>
  <c r="BG489" i="8"/>
  <c r="BH489" i="8"/>
  <c r="BI489" i="8"/>
  <c r="BJ489" i="8"/>
  <c r="BK489" i="8"/>
  <c r="BL489" i="8"/>
  <c r="BN489" i="8"/>
  <c r="BP489" i="8"/>
  <c r="K490" i="8"/>
  <c r="L490" i="8"/>
  <c r="M490" i="8"/>
  <c r="AY490" i="8"/>
  <c r="AZ490" i="8"/>
  <c r="BA490" i="8"/>
  <c r="BB490" i="8"/>
  <c r="BC490" i="8"/>
  <c r="BD490" i="8"/>
  <c r="BE490" i="8"/>
  <c r="BF490" i="8"/>
  <c r="BG490" i="8"/>
  <c r="BH490" i="8"/>
  <c r="BI490" i="8"/>
  <c r="BJ490" i="8"/>
  <c r="BK490" i="8"/>
  <c r="BL490" i="8"/>
  <c r="BN490" i="8"/>
  <c r="BP490" i="8"/>
  <c r="K491" i="8"/>
  <c r="L491" i="8"/>
  <c r="M491" i="8"/>
  <c r="AY491" i="8"/>
  <c r="AZ491" i="8"/>
  <c r="BA491" i="8"/>
  <c r="BB491" i="8"/>
  <c r="BC491" i="8"/>
  <c r="BD491" i="8"/>
  <c r="BE491" i="8"/>
  <c r="BF491" i="8"/>
  <c r="BG491" i="8"/>
  <c r="BH491" i="8"/>
  <c r="BI491" i="8"/>
  <c r="BJ491" i="8"/>
  <c r="BK491" i="8"/>
  <c r="BL491" i="8"/>
  <c r="BN491" i="8"/>
  <c r="BP491" i="8"/>
  <c r="K492" i="8"/>
  <c r="L492" i="8"/>
  <c r="M492" i="8"/>
  <c r="AY492" i="8"/>
  <c r="AZ492" i="8"/>
  <c r="BA492" i="8"/>
  <c r="BB492" i="8"/>
  <c r="BC492" i="8"/>
  <c r="BD492" i="8"/>
  <c r="BE492" i="8"/>
  <c r="BF492" i="8"/>
  <c r="BG492" i="8"/>
  <c r="BH492" i="8"/>
  <c r="BI492" i="8"/>
  <c r="BJ492" i="8"/>
  <c r="BK492" i="8"/>
  <c r="BL492" i="8"/>
  <c r="BN492" i="8"/>
  <c r="BP492" i="8"/>
  <c r="K493" i="8"/>
  <c r="L493" i="8"/>
  <c r="M493" i="8"/>
  <c r="AY493" i="8"/>
  <c r="AZ493" i="8"/>
  <c r="BA493" i="8"/>
  <c r="BB493" i="8"/>
  <c r="BC493" i="8"/>
  <c r="BD493" i="8"/>
  <c r="BE493" i="8"/>
  <c r="BF493" i="8"/>
  <c r="BG493" i="8"/>
  <c r="BH493" i="8"/>
  <c r="BI493" i="8"/>
  <c r="BJ493" i="8"/>
  <c r="BK493" i="8"/>
  <c r="BL493" i="8"/>
  <c r="BN493" i="8"/>
  <c r="BP493" i="8"/>
  <c r="K494" i="8"/>
  <c r="L494" i="8"/>
  <c r="M494" i="8"/>
  <c r="AY494" i="8"/>
  <c r="AZ494" i="8"/>
  <c r="BA494" i="8"/>
  <c r="BB494" i="8"/>
  <c r="BC494" i="8"/>
  <c r="BD494" i="8"/>
  <c r="BE494" i="8"/>
  <c r="BF494" i="8" s="1"/>
  <c r="BG494" i="8"/>
  <c r="BH494" i="8"/>
  <c r="BI494" i="8"/>
  <c r="BJ494" i="8"/>
  <c r="BK494" i="8"/>
  <c r="BL494" i="8"/>
  <c r="BN494" i="8"/>
  <c r="BP494" i="8"/>
  <c r="K495" i="8"/>
  <c r="L495" i="8"/>
  <c r="M495" i="8"/>
  <c r="AY495" i="8"/>
  <c r="AZ495" i="8"/>
  <c r="BA495" i="8"/>
  <c r="BB495" i="8"/>
  <c r="BC495" i="8"/>
  <c r="BD495" i="8"/>
  <c r="BE495" i="8"/>
  <c r="BF495" i="8"/>
  <c r="BG495" i="8"/>
  <c r="BH495" i="8"/>
  <c r="BI495" i="8"/>
  <c r="BJ495" i="8"/>
  <c r="BK495" i="8"/>
  <c r="BL495" i="8"/>
  <c r="BN495" i="8"/>
  <c r="BP495" i="8"/>
  <c r="K496" i="8"/>
  <c r="L496" i="8"/>
  <c r="M496" i="8"/>
  <c r="AY496" i="8"/>
  <c r="AZ496" i="8"/>
  <c r="BA496" i="8"/>
  <c r="BB496" i="8"/>
  <c r="BC496" i="8"/>
  <c r="BD496" i="8"/>
  <c r="BE496" i="8"/>
  <c r="BF496" i="8"/>
  <c r="BG496" i="8"/>
  <c r="BH496" i="8"/>
  <c r="BI496" i="8"/>
  <c r="BJ496" i="8"/>
  <c r="BK496" i="8"/>
  <c r="BL496" i="8"/>
  <c r="BN496" i="8"/>
  <c r="BP496" i="8"/>
  <c r="K497" i="8"/>
  <c r="L497" i="8"/>
  <c r="M497" i="8"/>
  <c r="AY497" i="8"/>
  <c r="AZ497" i="8"/>
  <c r="BA497" i="8"/>
  <c r="BB497" i="8"/>
  <c r="BC497" i="8"/>
  <c r="BD497" i="8"/>
  <c r="BE497" i="8"/>
  <c r="BF497" i="8"/>
  <c r="BG497" i="8"/>
  <c r="BH497" i="8"/>
  <c r="BI497" i="8"/>
  <c r="BJ497" i="8"/>
  <c r="BK497" i="8"/>
  <c r="BL497" i="8"/>
  <c r="BN497" i="8"/>
  <c r="BP497" i="8"/>
  <c r="K498" i="8"/>
  <c r="L498" i="8"/>
  <c r="M498" i="8"/>
  <c r="AY498" i="8"/>
  <c r="AZ498" i="8"/>
  <c r="BA498" i="8"/>
  <c r="BB498" i="8"/>
  <c r="BC498" i="8"/>
  <c r="BD498" i="8"/>
  <c r="BE498" i="8"/>
  <c r="BF498" i="8"/>
  <c r="BG498" i="8"/>
  <c r="BH498" i="8"/>
  <c r="BI498" i="8"/>
  <c r="BJ498" i="8"/>
  <c r="BK498" i="8"/>
  <c r="BL498" i="8"/>
  <c r="BN498" i="8"/>
  <c r="BP498" i="8"/>
  <c r="K499" i="8"/>
  <c r="L499" i="8"/>
  <c r="M499" i="8"/>
  <c r="AY499" i="8"/>
  <c r="AZ499" i="8"/>
  <c r="BA499" i="8"/>
  <c r="BB499" i="8"/>
  <c r="BC499" i="8"/>
  <c r="BD499" i="8"/>
  <c r="BE499" i="8"/>
  <c r="BF499" i="8"/>
  <c r="BG499" i="8"/>
  <c r="BH499" i="8"/>
  <c r="BI499" i="8"/>
  <c r="BJ499" i="8"/>
  <c r="BK499" i="8"/>
  <c r="BL499" i="8"/>
  <c r="BN499" i="8"/>
  <c r="BP499" i="8"/>
  <c r="K500" i="8"/>
  <c r="L500" i="8"/>
  <c r="M500" i="8"/>
  <c r="AY500" i="8"/>
  <c r="AZ500" i="8"/>
  <c r="BA500" i="8"/>
  <c r="BB500" i="8"/>
  <c r="BC500" i="8"/>
  <c r="BD500" i="8"/>
  <c r="BE500" i="8"/>
  <c r="BF500" i="8"/>
  <c r="BG500" i="8"/>
  <c r="BH500" i="8"/>
  <c r="BI500" i="8"/>
  <c r="BJ500" i="8"/>
  <c r="BK500" i="8"/>
  <c r="BL500" i="8"/>
  <c r="BN500" i="8"/>
  <c r="BP500" i="8"/>
  <c r="K501" i="8"/>
  <c r="L501" i="8"/>
  <c r="M501" i="8"/>
  <c r="AY501" i="8"/>
  <c r="AZ501" i="8"/>
  <c r="BA501" i="8"/>
  <c r="BB501" i="8"/>
  <c r="BC501" i="8"/>
  <c r="BD501" i="8" s="1"/>
  <c r="BE501" i="8"/>
  <c r="BF501" i="8"/>
  <c r="BG501" i="8"/>
  <c r="BH501" i="8"/>
  <c r="BI501" i="8"/>
  <c r="BJ501" i="8"/>
  <c r="BK501" i="8"/>
  <c r="BL501" i="8"/>
  <c r="BN501" i="8"/>
  <c r="BP501" i="8"/>
  <c r="K502" i="8"/>
  <c r="L502" i="8"/>
  <c r="M502" i="8"/>
  <c r="AY502" i="8"/>
  <c r="AZ502" i="8"/>
  <c r="BA502" i="8"/>
  <c r="BB502" i="8"/>
  <c r="BC502" i="8"/>
  <c r="BD502" i="8"/>
  <c r="BE502" i="8"/>
  <c r="BF502" i="8"/>
  <c r="BG502" i="8"/>
  <c r="BH502" i="8"/>
  <c r="BI502" i="8"/>
  <c r="BJ502" i="8"/>
  <c r="BK502" i="8"/>
  <c r="BL502" i="8"/>
  <c r="BN502" i="8"/>
  <c r="BP502" i="8"/>
  <c r="K503" i="8"/>
  <c r="L503" i="8"/>
  <c r="M503" i="8"/>
  <c r="AY503" i="8"/>
  <c r="AZ503" i="8"/>
  <c r="BA503" i="8"/>
  <c r="BB503" i="8"/>
  <c r="BC503" i="8"/>
  <c r="BD503" i="8"/>
  <c r="BE503" i="8"/>
  <c r="BF503" i="8"/>
  <c r="BG503" i="8"/>
  <c r="BH503" i="8"/>
  <c r="BI503" i="8"/>
  <c r="BJ503" i="8"/>
  <c r="BK503" i="8"/>
  <c r="BL503" i="8"/>
  <c r="BN503" i="8"/>
  <c r="BP503" i="8"/>
  <c r="K504" i="8"/>
  <c r="L504" i="8"/>
  <c r="M504" i="8"/>
  <c r="AY504" i="8"/>
  <c r="AZ504" i="8"/>
  <c r="BA504" i="8"/>
  <c r="BB504" i="8"/>
  <c r="BC504" i="8"/>
  <c r="BD504" i="8"/>
  <c r="BE504" i="8"/>
  <c r="BF504" i="8"/>
  <c r="BG504" i="8"/>
  <c r="BH504" i="8"/>
  <c r="BI504" i="8"/>
  <c r="BJ504" i="8"/>
  <c r="BK504" i="8"/>
  <c r="BL504" i="8"/>
  <c r="BN504" i="8"/>
  <c r="BP504" i="8"/>
  <c r="K505" i="8"/>
  <c r="L505" i="8"/>
  <c r="M505" i="8"/>
  <c r="AY505" i="8"/>
  <c r="AZ505" i="8"/>
  <c r="BA505" i="8"/>
  <c r="BB505" i="8"/>
  <c r="BC505" i="8"/>
  <c r="BD505" i="8"/>
  <c r="BE505" i="8"/>
  <c r="BF505" i="8" s="1"/>
  <c r="BG505" i="8"/>
  <c r="BH505" i="8"/>
  <c r="BI505" i="8"/>
  <c r="BJ505" i="8"/>
  <c r="BK505" i="8"/>
  <c r="BL505" i="8"/>
  <c r="BN505" i="8"/>
  <c r="BP505" i="8"/>
  <c r="K506" i="8"/>
  <c r="L506" i="8"/>
  <c r="M506" i="8"/>
  <c r="AY506" i="8"/>
  <c r="AZ506" i="8"/>
  <c r="BA506" i="8"/>
  <c r="BB506" i="8"/>
  <c r="BC506" i="8"/>
  <c r="BD506" i="8"/>
  <c r="BE506" i="8"/>
  <c r="BF506" i="8" s="1"/>
  <c r="BG506" i="8"/>
  <c r="BH506" i="8"/>
  <c r="BI506" i="8"/>
  <c r="BJ506" i="8"/>
  <c r="BK506" i="8"/>
  <c r="BL506" i="8"/>
  <c r="BN506" i="8"/>
  <c r="BP506" i="8"/>
  <c r="K507" i="8"/>
  <c r="L507" i="8"/>
  <c r="M507" i="8"/>
  <c r="AY507" i="8"/>
  <c r="AZ507" i="8"/>
  <c r="BA507" i="8"/>
  <c r="BB507" i="8"/>
  <c r="BC507" i="8"/>
  <c r="BD507" i="8"/>
  <c r="BE507" i="8"/>
  <c r="BF507" i="8"/>
  <c r="BG507" i="8"/>
  <c r="BH507" i="8"/>
  <c r="BI507" i="8"/>
  <c r="BJ507" i="8"/>
  <c r="BK507" i="8"/>
  <c r="BL507" i="8"/>
  <c r="BN507" i="8"/>
  <c r="BP507" i="8"/>
  <c r="K508" i="8"/>
  <c r="L508" i="8"/>
  <c r="M508" i="8"/>
  <c r="AY508" i="8"/>
  <c r="AZ508" i="8"/>
  <c r="BA508" i="8"/>
  <c r="BB508" i="8"/>
  <c r="BC508" i="8"/>
  <c r="BD508" i="8"/>
  <c r="BE508" i="8"/>
  <c r="BF508" i="8" s="1"/>
  <c r="BG508" i="8"/>
  <c r="BH508" i="8"/>
  <c r="BI508" i="8"/>
  <c r="BJ508" i="8"/>
  <c r="BK508" i="8"/>
  <c r="BL508" i="8"/>
  <c r="BN508" i="8"/>
  <c r="BP508" i="8"/>
  <c r="K509" i="8"/>
  <c r="L509" i="8"/>
  <c r="M509" i="8"/>
  <c r="AY509" i="8"/>
  <c r="AZ509" i="8"/>
  <c r="BA509" i="8"/>
  <c r="BB509" i="8"/>
  <c r="BC509" i="8"/>
  <c r="BD509" i="8"/>
  <c r="BE509" i="8"/>
  <c r="BF509" i="8"/>
  <c r="BG509" i="8"/>
  <c r="BH509" i="8"/>
  <c r="BI509" i="8"/>
  <c r="BJ509" i="8"/>
  <c r="BK509" i="8"/>
  <c r="BL509" i="8"/>
  <c r="BN509" i="8"/>
  <c r="BP509" i="8"/>
  <c r="K510" i="8"/>
  <c r="L510" i="8"/>
  <c r="M510" i="8"/>
  <c r="AY510" i="8"/>
  <c r="AZ510" i="8"/>
  <c r="BA510" i="8"/>
  <c r="BB510" i="8"/>
  <c r="BC510" i="8"/>
  <c r="BD510" i="8"/>
  <c r="BE510" i="8"/>
  <c r="BF510" i="8"/>
  <c r="BG510" i="8"/>
  <c r="BH510" i="8"/>
  <c r="BI510" i="8"/>
  <c r="BJ510" i="8"/>
  <c r="BK510" i="8"/>
  <c r="BL510" i="8"/>
  <c r="BN510" i="8"/>
  <c r="BP510" i="8"/>
  <c r="K511" i="8"/>
  <c r="L511" i="8"/>
  <c r="M511" i="8"/>
  <c r="AY511" i="8"/>
  <c r="AZ511" i="8"/>
  <c r="BA511" i="8"/>
  <c r="BB511" i="8"/>
  <c r="BC511" i="8"/>
  <c r="BD511" i="8" s="1"/>
  <c r="BE511" i="8"/>
  <c r="BF511" i="8"/>
  <c r="BG511" i="8"/>
  <c r="BH511" i="8"/>
  <c r="BI511" i="8"/>
  <c r="BJ511" i="8"/>
  <c r="BK511" i="8"/>
  <c r="BL511" i="8"/>
  <c r="BN511" i="8"/>
  <c r="BP511" i="8"/>
  <c r="K512" i="8"/>
  <c r="L512" i="8"/>
  <c r="M512" i="8"/>
  <c r="AY512" i="8"/>
  <c r="AZ512" i="8"/>
  <c r="BA512" i="8"/>
  <c r="BB512" i="8"/>
  <c r="BC512" i="8"/>
  <c r="BD512" i="8" s="1"/>
  <c r="BE512" i="8"/>
  <c r="BF512" i="8"/>
  <c r="BG512" i="8"/>
  <c r="BH512" i="8"/>
  <c r="BI512" i="8"/>
  <c r="BJ512" i="8"/>
  <c r="BK512" i="8"/>
  <c r="BL512" i="8"/>
  <c r="BN512" i="8"/>
  <c r="BP512" i="8"/>
  <c r="K513" i="8"/>
  <c r="L513" i="8"/>
  <c r="M513" i="8"/>
  <c r="AY513" i="8"/>
  <c r="AZ513" i="8"/>
  <c r="BA513" i="8"/>
  <c r="BB513" i="8"/>
  <c r="BC513" i="8"/>
  <c r="BD513" i="8"/>
  <c r="BE513" i="8"/>
  <c r="BF513" i="8"/>
  <c r="BG513" i="8"/>
  <c r="BH513" i="8"/>
  <c r="BI513" i="8"/>
  <c r="BJ513" i="8"/>
  <c r="BK513" i="8"/>
  <c r="BL513" i="8"/>
  <c r="BN513" i="8"/>
  <c r="BP513" i="8"/>
  <c r="K514" i="8"/>
  <c r="L514" i="8"/>
  <c r="M514" i="8"/>
  <c r="AY514" i="8"/>
  <c r="AZ514" i="8"/>
  <c r="BA514" i="8"/>
  <c r="BB514" i="8"/>
  <c r="BC514" i="8"/>
  <c r="BD514" i="8" s="1"/>
  <c r="BE514" i="8"/>
  <c r="BF514" i="8"/>
  <c r="BG514" i="8"/>
  <c r="BH514" i="8"/>
  <c r="BI514" i="8"/>
  <c r="BJ514" i="8"/>
  <c r="BK514" i="8"/>
  <c r="BL514" i="8"/>
  <c r="BN514" i="8"/>
  <c r="BP514" i="8"/>
  <c r="K515" i="8"/>
  <c r="L515" i="8"/>
  <c r="M515" i="8"/>
  <c r="AY515" i="8"/>
  <c r="AZ515" i="8"/>
  <c r="BA515" i="8"/>
  <c r="BB515" i="8"/>
  <c r="BC515" i="8"/>
  <c r="BD515" i="8"/>
  <c r="BE515" i="8"/>
  <c r="BF515" i="8" s="1"/>
  <c r="BG515" i="8"/>
  <c r="BH515" i="8"/>
  <c r="BI515" i="8"/>
  <c r="BJ515" i="8"/>
  <c r="BK515" i="8"/>
  <c r="BL515" i="8"/>
  <c r="BN515" i="8"/>
  <c r="BP515" i="8"/>
  <c r="K516" i="8"/>
  <c r="L516" i="8"/>
  <c r="M516" i="8"/>
  <c r="AY516" i="8"/>
  <c r="AZ516" i="8"/>
  <c r="BA516" i="8"/>
  <c r="BB516" i="8"/>
  <c r="BC516" i="8"/>
  <c r="BD516" i="8"/>
  <c r="BE516" i="8"/>
  <c r="BF516" i="8"/>
  <c r="BG516" i="8"/>
  <c r="BH516" i="8"/>
  <c r="BI516" i="8"/>
  <c r="BJ516" i="8"/>
  <c r="BK516" i="8"/>
  <c r="BL516" i="8"/>
  <c r="BN516" i="8"/>
  <c r="BP516" i="8"/>
  <c r="K517" i="8"/>
  <c r="L517" i="8"/>
  <c r="M517" i="8"/>
  <c r="AY517" i="8"/>
  <c r="AZ517" i="8"/>
  <c r="BA517" i="8"/>
  <c r="BB517" i="8"/>
  <c r="BC517" i="8"/>
  <c r="BD517" i="8"/>
  <c r="BE517" i="8"/>
  <c r="BF517" i="8"/>
  <c r="BG517" i="8"/>
  <c r="BH517" i="8"/>
  <c r="BI517" i="8"/>
  <c r="BJ517" i="8"/>
  <c r="BK517" i="8"/>
  <c r="BL517" i="8"/>
  <c r="BN517" i="8"/>
  <c r="BP517" i="8"/>
  <c r="K518" i="8"/>
  <c r="L518" i="8"/>
  <c r="M518" i="8"/>
  <c r="AY518" i="8"/>
  <c r="AZ518" i="8"/>
  <c r="BA518" i="8"/>
  <c r="BB518" i="8"/>
  <c r="BC518" i="8"/>
  <c r="BD518" i="8"/>
  <c r="BE518" i="8"/>
  <c r="BF518" i="8"/>
  <c r="BG518" i="8"/>
  <c r="BH518" i="8"/>
  <c r="BI518" i="8"/>
  <c r="BJ518" i="8"/>
  <c r="BK518" i="8"/>
  <c r="BL518" i="8"/>
  <c r="BN518" i="8"/>
  <c r="BP518" i="8"/>
  <c r="K519" i="8"/>
  <c r="L519" i="8"/>
  <c r="M519" i="8"/>
  <c r="AY519" i="8"/>
  <c r="AZ519" i="8"/>
  <c r="BA519" i="8"/>
  <c r="BB519" i="8"/>
  <c r="BC519" i="8"/>
  <c r="BD519" i="8"/>
  <c r="BE519" i="8"/>
  <c r="BF519" i="8"/>
  <c r="BG519" i="8"/>
  <c r="BH519" i="8"/>
  <c r="BI519" i="8"/>
  <c r="BJ519" i="8"/>
  <c r="BK519" i="8"/>
  <c r="BL519" i="8"/>
  <c r="BN519" i="8"/>
  <c r="BP519" i="8"/>
  <c r="K520" i="8"/>
  <c r="L520" i="8"/>
  <c r="M520" i="8"/>
  <c r="AY520" i="8"/>
  <c r="AZ520" i="8"/>
  <c r="BA520" i="8"/>
  <c r="BB520" i="8"/>
  <c r="BC520" i="8"/>
  <c r="BD520" i="8"/>
  <c r="BE520" i="8"/>
  <c r="BF520" i="8" s="1"/>
  <c r="BG520" i="8"/>
  <c r="BH520" i="8"/>
  <c r="BI520" i="8"/>
  <c r="BJ520" i="8"/>
  <c r="BK520" i="8"/>
  <c r="BL520" i="8"/>
  <c r="BN520" i="8"/>
  <c r="BP520" i="8"/>
  <c r="K521" i="8"/>
  <c r="L521" i="8"/>
  <c r="M521" i="8"/>
  <c r="AY521" i="8"/>
  <c r="AZ521" i="8"/>
  <c r="BA521" i="8"/>
  <c r="BB521" i="8"/>
  <c r="BC521" i="8"/>
  <c r="BD521" i="8" s="1"/>
  <c r="BE521" i="8"/>
  <c r="BF521" i="8"/>
  <c r="BG521" i="8"/>
  <c r="BH521" i="8"/>
  <c r="BI521" i="8"/>
  <c r="BJ521" i="8"/>
  <c r="BK521" i="8"/>
  <c r="BL521" i="8"/>
  <c r="BN521" i="8"/>
  <c r="BP521" i="8"/>
  <c r="K522" i="8"/>
  <c r="L522" i="8"/>
  <c r="M522" i="8"/>
  <c r="AY522" i="8"/>
  <c r="AZ522" i="8"/>
  <c r="BA522" i="8"/>
  <c r="BB522" i="8"/>
  <c r="BC522" i="8"/>
  <c r="BD522" i="8"/>
  <c r="BE522" i="8"/>
  <c r="BF522" i="8"/>
  <c r="BG522" i="8"/>
  <c r="BH522" i="8"/>
  <c r="BI522" i="8"/>
  <c r="BJ522" i="8"/>
  <c r="BK522" i="8"/>
  <c r="BL522" i="8"/>
  <c r="BN522" i="8"/>
  <c r="BP522" i="8"/>
  <c r="K523" i="8"/>
  <c r="L523" i="8"/>
  <c r="M523" i="8"/>
  <c r="AY523" i="8"/>
  <c r="AZ523" i="8"/>
  <c r="BA523" i="8"/>
  <c r="BB523" i="8"/>
  <c r="BC523" i="8"/>
  <c r="BD523" i="8"/>
  <c r="BE523" i="8"/>
  <c r="BF523" i="8"/>
  <c r="BG523" i="8"/>
  <c r="BH523" i="8"/>
  <c r="BI523" i="8"/>
  <c r="BJ523" i="8"/>
  <c r="BK523" i="8"/>
  <c r="BL523" i="8"/>
  <c r="BN523" i="8"/>
  <c r="BP523" i="8"/>
  <c r="K524" i="8"/>
  <c r="L524" i="8"/>
  <c r="M524" i="8"/>
  <c r="AY524" i="8"/>
  <c r="AZ524" i="8"/>
  <c r="BA524" i="8"/>
  <c r="BB524" i="8"/>
  <c r="BC524" i="8"/>
  <c r="BD524" i="8"/>
  <c r="BE524" i="8"/>
  <c r="BF524" i="8"/>
  <c r="BG524" i="8"/>
  <c r="BH524" i="8"/>
  <c r="BI524" i="8"/>
  <c r="BJ524" i="8"/>
  <c r="BK524" i="8"/>
  <c r="BL524" i="8"/>
  <c r="BN524" i="8"/>
  <c r="BP524" i="8"/>
  <c r="K525" i="8"/>
  <c r="L525" i="8"/>
  <c r="M525" i="8"/>
  <c r="AY525" i="8"/>
  <c r="AZ525" i="8"/>
  <c r="BA525" i="8"/>
  <c r="BB525" i="8"/>
  <c r="BC525" i="8"/>
  <c r="BD525" i="8" s="1"/>
  <c r="BE525" i="8"/>
  <c r="BF525" i="8"/>
  <c r="BG525" i="8"/>
  <c r="BH525" i="8"/>
  <c r="BI525" i="8"/>
  <c r="BJ525" i="8"/>
  <c r="BK525" i="8"/>
  <c r="BL525" i="8"/>
  <c r="BN525" i="8"/>
  <c r="BP525" i="8"/>
  <c r="K526" i="8"/>
  <c r="L526" i="8"/>
  <c r="M526" i="8"/>
  <c r="AY526" i="8"/>
  <c r="AZ526" i="8"/>
  <c r="BA526" i="8"/>
  <c r="BB526" i="8"/>
  <c r="BC526" i="8"/>
  <c r="BD526" i="8"/>
  <c r="BE526" i="8"/>
  <c r="BF526" i="8"/>
  <c r="BG526" i="8"/>
  <c r="BH526" i="8"/>
  <c r="BI526" i="8"/>
  <c r="BJ526" i="8"/>
  <c r="BK526" i="8"/>
  <c r="BL526" i="8"/>
  <c r="BN526" i="8"/>
  <c r="BP526" i="8"/>
  <c r="K527" i="8"/>
  <c r="L527" i="8"/>
  <c r="M527" i="8"/>
  <c r="AY527" i="8"/>
  <c r="AZ527" i="8"/>
  <c r="BA527" i="8"/>
  <c r="BB527" i="8"/>
  <c r="BC527" i="8"/>
  <c r="BD527" i="8"/>
  <c r="BE527" i="8"/>
  <c r="BF527" i="8"/>
  <c r="BG527" i="8"/>
  <c r="BH527" i="8"/>
  <c r="BI527" i="8"/>
  <c r="BJ527" i="8"/>
  <c r="BK527" i="8"/>
  <c r="BL527" i="8"/>
  <c r="BN527" i="8"/>
  <c r="BP527" i="8"/>
  <c r="K528" i="8"/>
  <c r="L528" i="8"/>
  <c r="M528" i="8"/>
  <c r="AY528" i="8"/>
  <c r="AZ528" i="8"/>
  <c r="BA528" i="8"/>
  <c r="BB528" i="8"/>
  <c r="BC528" i="8"/>
  <c r="BD528" i="8" s="1"/>
  <c r="BE528" i="8"/>
  <c r="BF528" i="8" s="1"/>
  <c r="BG528" i="8"/>
  <c r="BH528" i="8"/>
  <c r="BI528" i="8"/>
  <c r="BJ528" i="8"/>
  <c r="BK528" i="8"/>
  <c r="BL528" i="8"/>
  <c r="BN528" i="8"/>
  <c r="BP528" i="8"/>
  <c r="K529" i="8"/>
  <c r="L529" i="8"/>
  <c r="M529" i="8"/>
  <c r="AY529" i="8"/>
  <c r="AZ529" i="8"/>
  <c r="BA529" i="8"/>
  <c r="BB529" i="8"/>
  <c r="BC529" i="8"/>
  <c r="BD529" i="8"/>
  <c r="BE529" i="8"/>
  <c r="BF529" i="8"/>
  <c r="BG529" i="8"/>
  <c r="BH529" i="8"/>
  <c r="BI529" i="8"/>
  <c r="BJ529" i="8"/>
  <c r="BK529" i="8"/>
  <c r="BL529" i="8"/>
  <c r="BN529" i="8"/>
  <c r="BP529" i="8"/>
  <c r="K530" i="8"/>
  <c r="L530" i="8"/>
  <c r="M530" i="8"/>
  <c r="AY530" i="8"/>
  <c r="AZ530" i="8"/>
  <c r="BA530" i="8"/>
  <c r="BB530" i="8"/>
  <c r="BC530" i="8"/>
  <c r="BD530" i="8" s="1"/>
  <c r="BE530" i="8"/>
  <c r="BF530" i="8" s="1"/>
  <c r="BG530" i="8"/>
  <c r="BH530" i="8"/>
  <c r="BI530" i="8"/>
  <c r="BJ530" i="8"/>
  <c r="BK530" i="8"/>
  <c r="BL530" i="8"/>
  <c r="BN530" i="8"/>
  <c r="BP530" i="8"/>
  <c r="K531" i="8"/>
  <c r="L531" i="8"/>
  <c r="M531" i="8"/>
  <c r="AY531" i="8"/>
  <c r="AZ531" i="8"/>
  <c r="BA531" i="8"/>
  <c r="BB531" i="8"/>
  <c r="BC531" i="8"/>
  <c r="BD531" i="8"/>
  <c r="BE531" i="8"/>
  <c r="BF531" i="8"/>
  <c r="BG531" i="8"/>
  <c r="BH531" i="8"/>
  <c r="BI531" i="8"/>
  <c r="BJ531" i="8"/>
  <c r="BK531" i="8"/>
  <c r="BL531" i="8"/>
  <c r="BN531" i="8"/>
  <c r="BP531" i="8"/>
  <c r="K532" i="8"/>
  <c r="L532" i="8"/>
  <c r="M532" i="8"/>
  <c r="AY532" i="8"/>
  <c r="AZ532" i="8"/>
  <c r="BA532" i="8"/>
  <c r="BB532" i="8"/>
  <c r="BC532" i="8"/>
  <c r="BD532" i="8" s="1"/>
  <c r="BE532" i="8"/>
  <c r="BF532" i="8"/>
  <c r="BG532" i="8"/>
  <c r="BH532" i="8"/>
  <c r="BI532" i="8"/>
  <c r="BJ532" i="8"/>
  <c r="BK532" i="8"/>
  <c r="BL532" i="8"/>
  <c r="BN532" i="8"/>
  <c r="BP532" i="8"/>
  <c r="K533" i="8"/>
  <c r="L533" i="8"/>
  <c r="M533" i="8"/>
  <c r="AY533" i="8"/>
  <c r="AZ533" i="8"/>
  <c r="BA533" i="8"/>
  <c r="BB533" i="8"/>
  <c r="BC533" i="8"/>
  <c r="BD533" i="8"/>
  <c r="BE533" i="8"/>
  <c r="BF533" i="8" s="1"/>
  <c r="BG533" i="8"/>
  <c r="BH533" i="8"/>
  <c r="BI533" i="8"/>
  <c r="BJ533" i="8"/>
  <c r="BK533" i="8"/>
  <c r="BL533" i="8"/>
  <c r="BN533" i="8"/>
  <c r="BP533" i="8"/>
  <c r="K534" i="8"/>
  <c r="L534" i="8"/>
  <c r="M534" i="8"/>
  <c r="AY534" i="8"/>
  <c r="AZ534" i="8"/>
  <c r="BA534" i="8"/>
  <c r="BB534" i="8"/>
  <c r="BC534" i="8"/>
  <c r="BD534" i="8"/>
  <c r="BE534" i="8"/>
  <c r="BF534" i="8"/>
  <c r="BG534" i="8"/>
  <c r="BH534" i="8"/>
  <c r="BI534" i="8"/>
  <c r="BJ534" i="8"/>
  <c r="BK534" i="8"/>
  <c r="BL534" i="8"/>
  <c r="BN534" i="8"/>
  <c r="BP534" i="8"/>
  <c r="K535" i="8"/>
  <c r="L535" i="8"/>
  <c r="M535" i="8"/>
  <c r="AY535" i="8"/>
  <c r="AZ535" i="8"/>
  <c r="BA535" i="8"/>
  <c r="BB535" i="8"/>
  <c r="BC535" i="8"/>
  <c r="BD535" i="8"/>
  <c r="BE535" i="8"/>
  <c r="BF535" i="8"/>
  <c r="BG535" i="8"/>
  <c r="BH535" i="8"/>
  <c r="BI535" i="8"/>
  <c r="BJ535" i="8"/>
  <c r="BK535" i="8"/>
  <c r="BL535" i="8"/>
  <c r="BN535" i="8"/>
  <c r="BP535" i="8"/>
  <c r="K536" i="8"/>
  <c r="L536" i="8"/>
  <c r="M536" i="8"/>
  <c r="AY536" i="8"/>
  <c r="AZ536" i="8"/>
  <c r="BA536" i="8"/>
  <c r="BB536" i="8"/>
  <c r="BC536" i="8"/>
  <c r="BD536" i="8" s="1"/>
  <c r="BE536" i="8"/>
  <c r="BF536" i="8"/>
  <c r="BG536" i="8"/>
  <c r="BH536" i="8"/>
  <c r="BI536" i="8"/>
  <c r="BJ536" i="8"/>
  <c r="BK536" i="8"/>
  <c r="BL536" i="8"/>
  <c r="BN536" i="8"/>
  <c r="BP536" i="8"/>
  <c r="K537" i="8"/>
  <c r="L537" i="8"/>
  <c r="M537" i="8"/>
  <c r="AY537" i="8"/>
  <c r="AZ537" i="8"/>
  <c r="BA537" i="8"/>
  <c r="BB537" i="8"/>
  <c r="BC537" i="8"/>
  <c r="BD537" i="8" s="1"/>
  <c r="BE537" i="8"/>
  <c r="BF537" i="8"/>
  <c r="BG537" i="8"/>
  <c r="BH537" i="8"/>
  <c r="BI537" i="8"/>
  <c r="BJ537" i="8"/>
  <c r="BK537" i="8"/>
  <c r="BL537" i="8"/>
  <c r="BN537" i="8"/>
  <c r="BP537" i="8"/>
  <c r="K538" i="8"/>
  <c r="L538" i="8"/>
  <c r="M538" i="8"/>
  <c r="AY538" i="8"/>
  <c r="AZ538" i="8"/>
  <c r="BA538" i="8"/>
  <c r="BB538" i="8"/>
  <c r="BC538" i="8"/>
  <c r="BD538" i="8"/>
  <c r="BE538" i="8"/>
  <c r="BF538" i="8"/>
  <c r="BG538" i="8"/>
  <c r="BH538" i="8"/>
  <c r="BI538" i="8"/>
  <c r="BJ538" i="8"/>
  <c r="BK538" i="8"/>
  <c r="BL538" i="8"/>
  <c r="BN538" i="8"/>
  <c r="BP538" i="8"/>
  <c r="K539" i="8"/>
  <c r="L539" i="8"/>
  <c r="M539" i="8"/>
  <c r="AY539" i="8"/>
  <c r="AZ539" i="8"/>
  <c r="BA539" i="8"/>
  <c r="BB539" i="8"/>
  <c r="BC539" i="8"/>
  <c r="BD539" i="8" s="1"/>
  <c r="BE539" i="8"/>
  <c r="BF539" i="8"/>
  <c r="BG539" i="8"/>
  <c r="BH539" i="8"/>
  <c r="BI539" i="8"/>
  <c r="BJ539" i="8"/>
  <c r="BK539" i="8"/>
  <c r="BL539" i="8"/>
  <c r="BN539" i="8"/>
  <c r="BP539" i="8"/>
  <c r="K540" i="8"/>
  <c r="L540" i="8"/>
  <c r="M540" i="8"/>
  <c r="AY540" i="8"/>
  <c r="AZ540" i="8" s="1"/>
  <c r="BA540" i="8"/>
  <c r="BB540" i="8"/>
  <c r="BC540" i="8"/>
  <c r="BD540" i="8"/>
  <c r="BE540" i="8"/>
  <c r="BF540" i="8" s="1"/>
  <c r="BG540" i="8"/>
  <c r="BH540" i="8"/>
  <c r="BI540" i="8"/>
  <c r="BJ540" i="8"/>
  <c r="BK540" i="8"/>
  <c r="BL540" i="8"/>
  <c r="BN540" i="8"/>
  <c r="BP540" i="8"/>
  <c r="B542" i="8" a="1"/>
  <c r="B542" i="8" s="1"/>
  <c r="C543" i="8"/>
  <c r="C542" i="8" a="1"/>
  <c r="C542" i="8" s="1"/>
  <c r="D543" i="8"/>
  <c r="D542" i="8" a="1"/>
  <c r="D542" i="8" s="1"/>
  <c r="E543" i="8"/>
  <c r="E542" i="8" a="1"/>
  <c r="E542" i="8" s="1"/>
  <c r="F543" i="8"/>
  <c r="G543" i="8" s="1"/>
  <c r="F542" i="8" a="1"/>
  <c r="F542" i="8" s="1"/>
  <c r="C1" i="7"/>
  <c r="D1" i="7" s="1"/>
  <c r="X1" i="7"/>
  <c r="X3" i="7" s="1"/>
  <c r="Y1" i="7"/>
  <c r="Y3" i="7" s="1"/>
  <c r="Z1" i="7"/>
  <c r="Z3" i="7" s="1"/>
  <c r="AA1" i="7"/>
  <c r="AA3" i="7" s="1"/>
  <c r="AB1" i="7"/>
  <c r="AB3" i="7" s="1"/>
  <c r="AC1" i="7"/>
  <c r="AC2" i="7" s="1"/>
  <c r="AC4" i="7" s="1"/>
  <c r="AD1" i="7"/>
  <c r="AD2" i="7" s="1"/>
  <c r="AD4" i="7" s="1"/>
  <c r="AE1" i="7"/>
  <c r="AE2" i="7" s="1"/>
  <c r="AE4" i="7" s="1"/>
  <c r="AF1" i="7"/>
  <c r="AF2" i="7" s="1"/>
  <c r="AF4" i="7" s="1"/>
  <c r="AH1" i="7"/>
  <c r="AI1" i="7" s="1"/>
  <c r="B2" i="7"/>
  <c r="B4" i="7" s="1"/>
  <c r="W2" i="7"/>
  <c r="W4" i="7" s="1"/>
  <c r="X2" i="7"/>
  <c r="X4" i="7" s="1"/>
  <c r="Y2" i="7"/>
  <c r="Y4" i="7" s="1"/>
  <c r="Z2" i="7"/>
  <c r="Z4" i="7" s="1"/>
  <c r="AA2" i="7"/>
  <c r="AA4" i="7" s="1"/>
  <c r="AB2" i="7"/>
  <c r="AB4" i="7" s="1"/>
  <c r="AG2" i="7"/>
  <c r="AG4" i="7" s="1"/>
  <c r="B3" i="7"/>
  <c r="W3" i="7"/>
  <c r="AG3" i="7"/>
  <c r="B5" i="7" a="1"/>
  <c r="G542" i="8" l="1" a="1"/>
  <c r="G542" i="8" s="1"/>
  <c r="H543" i="8"/>
  <c r="AJ1" i="7"/>
  <c r="AI2" i="7"/>
  <c r="AI4" i="7" s="1"/>
  <c r="AI3" i="7"/>
  <c r="E1" i="7"/>
  <c r="D2" i="7"/>
  <c r="D4" i="7" s="1"/>
  <c r="D3" i="7"/>
  <c r="AH3" i="7"/>
  <c r="AF3" i="7"/>
  <c r="C3" i="7"/>
  <c r="AE3" i="7"/>
  <c r="AD3" i="7"/>
  <c r="AC3" i="7"/>
  <c r="AH2" i="7"/>
  <c r="AH4" i="7" s="1"/>
  <c r="C2" i="7"/>
  <c r="C4" i="7" s="1"/>
  <c r="B5" i="7"/>
  <c r="C543" i="7"/>
  <c r="D543" i="7"/>
  <c r="E543" i="7"/>
  <c r="F543" i="7" s="1"/>
  <c r="G543" i="7" s="1"/>
  <c r="H543" i="7" s="1"/>
  <c r="I543" i="7" s="1"/>
  <c r="J543" i="7" s="1"/>
  <c r="K543" i="7" s="1"/>
  <c r="L543" i="7" s="1"/>
  <c r="M543" i="7" s="1"/>
  <c r="N543" i="7" s="1"/>
  <c r="O543" i="7" s="1"/>
  <c r="P543" i="7" s="1"/>
  <c r="N2" i="12"/>
  <c r="N3" i="12"/>
  <c r="N4" i="12"/>
  <c r="N5" i="12"/>
  <c r="N6" i="12"/>
  <c r="N7" i="12"/>
  <c r="N8" i="12"/>
  <c r="N9" i="12"/>
  <c r="N10" i="12"/>
  <c r="N11" i="12"/>
  <c r="N12" i="12"/>
  <c r="N13" i="12"/>
  <c r="N14" i="12"/>
  <c r="N15" i="12"/>
  <c r="N16" i="12"/>
  <c r="N17" i="12"/>
  <c r="N18" i="12"/>
  <c r="N19" i="12"/>
  <c r="N20" i="12"/>
  <c r="N21" i="12"/>
  <c r="N22" i="12"/>
  <c r="N23" i="12"/>
  <c r="N24" i="12"/>
  <c r="N25" i="12"/>
  <c r="N26" i="12"/>
  <c r="N27" i="12"/>
  <c r="N28" i="12"/>
  <c r="N29" i="12"/>
  <c r="N30" i="12"/>
  <c r="N31" i="12"/>
  <c r="N32" i="12"/>
  <c r="N33" i="12"/>
  <c r="N34" i="12"/>
  <c r="N35" i="12"/>
  <c r="N36" i="12"/>
  <c r="N37" i="12"/>
  <c r="N38" i="12"/>
  <c r="N39" i="12"/>
  <c r="N40" i="12"/>
  <c r="N41" i="12"/>
  <c r="N42" i="12"/>
  <c r="N43" i="12"/>
  <c r="N44" i="12"/>
  <c r="N45" i="12"/>
  <c r="N46" i="12"/>
  <c r="N47" i="12"/>
  <c r="N48" i="12"/>
  <c r="N49" i="12"/>
  <c r="N50" i="12"/>
  <c r="N51" i="12"/>
  <c r="N52" i="12"/>
  <c r="N53" i="12"/>
  <c r="N54" i="12"/>
  <c r="N55" i="12"/>
  <c r="N56" i="12"/>
  <c r="N57" i="12"/>
  <c r="N58" i="12"/>
  <c r="N59" i="12"/>
  <c r="N60" i="12"/>
  <c r="N61" i="12"/>
  <c r="N62" i="12"/>
  <c r="N63" i="12"/>
  <c r="N64" i="12"/>
  <c r="N65" i="12"/>
  <c r="N66" i="12"/>
  <c r="N67" i="12"/>
  <c r="N68" i="12"/>
  <c r="N69" i="12"/>
  <c r="N70" i="12"/>
  <c r="N71" i="12"/>
  <c r="N72" i="12"/>
  <c r="N73" i="12"/>
  <c r="N74" i="12"/>
  <c r="N75" i="12"/>
  <c r="N76" i="12"/>
  <c r="N77" i="12"/>
  <c r="N78" i="12"/>
  <c r="N79" i="12"/>
  <c r="N80" i="12"/>
  <c r="N81" i="12"/>
  <c r="N82" i="12"/>
  <c r="N83" i="12"/>
  <c r="N84" i="12"/>
  <c r="N85" i="12"/>
  <c r="N86" i="12"/>
  <c r="N87" i="12"/>
  <c r="N88" i="12"/>
  <c r="N89" i="12"/>
  <c r="N90" i="12"/>
  <c r="N91" i="12"/>
  <c r="N92" i="12"/>
  <c r="N93" i="12"/>
  <c r="N94" i="12"/>
  <c r="N95" i="12"/>
  <c r="N96" i="12"/>
  <c r="N97" i="12"/>
  <c r="N98" i="12"/>
  <c r="N99" i="12"/>
  <c r="N100" i="12"/>
  <c r="N101" i="12"/>
  <c r="N102" i="12"/>
  <c r="N103" i="12"/>
  <c r="N104" i="12"/>
  <c r="N105" i="12"/>
  <c r="N106" i="12"/>
  <c r="N107" i="12"/>
  <c r="N108" i="12"/>
  <c r="N109" i="12"/>
  <c r="N110" i="12"/>
  <c r="N111" i="12"/>
  <c r="N112" i="12"/>
  <c r="N113" i="12"/>
  <c r="N114" i="12"/>
  <c r="N115" i="12"/>
  <c r="N116" i="12"/>
  <c r="N117" i="12"/>
  <c r="B3" i="10"/>
  <c r="D3" i="10"/>
  <c r="F3" i="10"/>
  <c r="O2" i="10" s="1"/>
  <c r="H3" i="10"/>
  <c r="Q2" i="10" s="1"/>
  <c r="B4" i="10"/>
  <c r="K2" i="10" s="1"/>
  <c r="D4" i="10"/>
  <c r="M2" i="10" s="1"/>
  <c r="F4" i="10"/>
  <c r="H4" i="10"/>
  <c r="B5" i="10"/>
  <c r="D5" i="10"/>
  <c r="F5" i="10"/>
  <c r="H5" i="10"/>
  <c r="B6" i="10"/>
  <c r="D6" i="10"/>
  <c r="F6" i="10"/>
  <c r="H6" i="10"/>
  <c r="B7" i="10"/>
  <c r="D7" i="10"/>
  <c r="F7" i="10"/>
  <c r="H7" i="10"/>
  <c r="B8" i="10"/>
  <c r="D8" i="10"/>
  <c r="F8" i="10"/>
  <c r="H8" i="10"/>
  <c r="B9" i="10"/>
  <c r="D9" i="10"/>
  <c r="F9" i="10"/>
  <c r="H9" i="10"/>
  <c r="B10" i="10"/>
  <c r="D10" i="10"/>
  <c r="F10" i="10"/>
  <c r="H10" i="10"/>
  <c r="B11" i="10"/>
  <c r="D11" i="10"/>
  <c r="F11" i="10"/>
  <c r="H11" i="10"/>
  <c r="B12" i="10"/>
  <c r="D12" i="10"/>
  <c r="F12" i="10"/>
  <c r="H12" i="10"/>
  <c r="B13" i="10"/>
  <c r="D13" i="10"/>
  <c r="F13" i="10"/>
  <c r="H13" i="10"/>
  <c r="B14" i="10"/>
  <c r="D14" i="10"/>
  <c r="F14" i="10"/>
  <c r="H14" i="10"/>
  <c r="B15" i="10"/>
  <c r="D15" i="10"/>
  <c r="F15" i="10"/>
  <c r="H15" i="10"/>
  <c r="B16" i="10"/>
  <c r="D16" i="10"/>
  <c r="F16" i="10"/>
  <c r="H16" i="10"/>
  <c r="B17" i="10"/>
  <c r="D17" i="10"/>
  <c r="F17" i="10"/>
  <c r="H17" i="10"/>
  <c r="B18" i="10"/>
  <c r="D18" i="10"/>
  <c r="F18" i="10"/>
  <c r="H18" i="10"/>
  <c r="B19" i="10"/>
  <c r="D19" i="10"/>
  <c r="F19" i="10"/>
  <c r="H19" i="10"/>
  <c r="B20" i="10"/>
  <c r="D20" i="10"/>
  <c r="F20" i="10"/>
  <c r="H20" i="10"/>
  <c r="B21" i="10"/>
  <c r="D21" i="10"/>
  <c r="F21" i="10"/>
  <c r="H21" i="10"/>
  <c r="B22" i="10"/>
  <c r="D22" i="10"/>
  <c r="F22" i="10"/>
  <c r="H22" i="10"/>
  <c r="B23" i="10"/>
  <c r="D23" i="10"/>
  <c r="F23" i="10"/>
  <c r="H23" i="10"/>
  <c r="B24" i="10"/>
  <c r="D24" i="10"/>
  <c r="F24" i="10"/>
  <c r="H24" i="10"/>
  <c r="B25" i="10"/>
  <c r="D25" i="10"/>
  <c r="F25" i="10"/>
  <c r="H25" i="10"/>
  <c r="B26" i="10"/>
  <c r="D26" i="10"/>
  <c r="F26" i="10"/>
  <c r="H26" i="10"/>
  <c r="F27" i="10"/>
  <c r="H27" i="10"/>
  <c r="F28" i="10"/>
  <c r="H28" i="10"/>
  <c r="F29" i="10"/>
  <c r="H29" i="10"/>
  <c r="F30" i="10"/>
  <c r="H30" i="10"/>
  <c r="F31" i="10"/>
  <c r="H31" i="10"/>
  <c r="F32" i="10"/>
  <c r="H32" i="10"/>
  <c r="F33" i="10"/>
  <c r="H33" i="10"/>
  <c r="F34" i="10"/>
  <c r="H34" i="10"/>
  <c r="F35" i="10"/>
  <c r="H35" i="10"/>
  <c r="F36" i="10"/>
  <c r="H36" i="10"/>
  <c r="F37" i="10"/>
  <c r="H37" i="10"/>
  <c r="F38" i="10"/>
  <c r="H38" i="10"/>
  <c r="F39" i="10"/>
  <c r="H39" i="10"/>
  <c r="F40" i="10"/>
  <c r="H40" i="10"/>
  <c r="F41" i="10"/>
  <c r="H41" i="10"/>
  <c r="F42" i="10"/>
  <c r="H42" i="10"/>
  <c r="F43" i="10"/>
  <c r="H43" i="10"/>
  <c r="F44" i="10"/>
  <c r="H44" i="10"/>
  <c r="F45" i="10"/>
  <c r="H45" i="10"/>
  <c r="F46" i="10"/>
  <c r="H46" i="10"/>
  <c r="F47" i="10"/>
  <c r="H47" i="10"/>
  <c r="F48" i="10"/>
  <c r="H48" i="10"/>
  <c r="F49" i="10"/>
  <c r="H49" i="10"/>
  <c r="F50" i="10"/>
  <c r="H50" i="10"/>
  <c r="F51" i="10"/>
  <c r="H51" i="10"/>
  <c r="F52" i="10"/>
  <c r="H52" i="10"/>
  <c r="F53" i="10"/>
  <c r="H53" i="10"/>
  <c r="F54" i="10"/>
  <c r="H54" i="10"/>
  <c r="F55" i="10"/>
  <c r="H55" i="10"/>
  <c r="F56" i="10"/>
  <c r="H56" i="10"/>
  <c r="F57" i="10"/>
  <c r="H57" i="10"/>
  <c r="F58" i="10"/>
  <c r="H58" i="10"/>
  <c r="F59" i="10"/>
  <c r="H59" i="10"/>
  <c r="F60" i="10"/>
  <c r="H60" i="10"/>
  <c r="F61" i="10"/>
  <c r="H61" i="10"/>
  <c r="F62" i="10"/>
  <c r="H62" i="10"/>
  <c r="F63" i="10"/>
  <c r="H63" i="10"/>
  <c r="F64" i="10"/>
  <c r="H64" i="10"/>
  <c r="F65" i="10"/>
  <c r="H65" i="10"/>
  <c r="F66" i="10"/>
  <c r="H66" i="10"/>
  <c r="F67" i="10"/>
  <c r="H67" i="10"/>
  <c r="F68" i="10"/>
  <c r="H68" i="10"/>
  <c r="F69" i="10"/>
  <c r="H69" i="10"/>
  <c r="F70" i="10"/>
  <c r="H70" i="10"/>
  <c r="F71" i="10"/>
  <c r="H71" i="10"/>
  <c r="F72" i="10"/>
  <c r="H72" i="10"/>
  <c r="F73" i="10"/>
  <c r="H73" i="10"/>
  <c r="F74" i="10"/>
  <c r="H74" i="10"/>
  <c r="F75" i="10"/>
  <c r="H75" i="10"/>
  <c r="F76" i="10"/>
  <c r="H76" i="10"/>
  <c r="F77" i="10"/>
  <c r="H77" i="10"/>
  <c r="F78" i="10"/>
  <c r="H78" i="10"/>
  <c r="F79" i="10"/>
  <c r="H79" i="10"/>
  <c r="F80" i="10"/>
  <c r="H80" i="10"/>
  <c r="F81" i="10"/>
  <c r="H81" i="10"/>
  <c r="F82" i="10"/>
  <c r="H82" i="10"/>
  <c r="F83" i="10"/>
  <c r="H83" i="10"/>
  <c r="F84" i="10"/>
  <c r="H84" i="10"/>
  <c r="F85" i="10"/>
  <c r="H85" i="10"/>
  <c r="F86" i="10"/>
  <c r="H86" i="10"/>
  <c r="F87" i="10"/>
  <c r="H87" i="10"/>
  <c r="F88" i="10"/>
  <c r="H88" i="10"/>
  <c r="F89" i="10"/>
  <c r="H89" i="10"/>
  <c r="F90" i="10"/>
  <c r="H90" i="10"/>
  <c r="F91" i="10"/>
  <c r="H91" i="10"/>
  <c r="F92" i="10"/>
  <c r="H92" i="10"/>
  <c r="F93" i="10"/>
  <c r="H93" i="10"/>
  <c r="F94" i="10"/>
  <c r="H94" i="10"/>
  <c r="F95" i="10"/>
  <c r="H95" i="10"/>
  <c r="F96" i="10"/>
  <c r="H96" i="10"/>
  <c r="F97" i="10"/>
  <c r="H97" i="10"/>
  <c r="F98" i="10"/>
  <c r="H98" i="10"/>
  <c r="F99" i="10"/>
  <c r="H99" i="10"/>
  <c r="F100" i="10"/>
  <c r="H100" i="10"/>
  <c r="F101" i="10"/>
  <c r="H101" i="10"/>
  <c r="F102" i="10"/>
  <c r="H102" i="10"/>
  <c r="F103" i="10"/>
  <c r="H103" i="10"/>
  <c r="F104" i="10"/>
  <c r="H104" i="10"/>
  <c r="F105" i="10"/>
  <c r="H105" i="10"/>
  <c r="F106" i="10"/>
  <c r="H106" i="10"/>
  <c r="F107" i="10"/>
  <c r="H107" i="10"/>
  <c r="F108" i="10"/>
  <c r="H108" i="10"/>
  <c r="F109" i="10"/>
  <c r="H109" i="10"/>
  <c r="F110" i="10"/>
  <c r="H110" i="10"/>
  <c r="F111" i="10"/>
  <c r="H111" i="10"/>
  <c r="F112" i="10"/>
  <c r="H112" i="10"/>
  <c r="F113" i="10"/>
  <c r="H113" i="10"/>
  <c r="F114" i="10"/>
  <c r="H114" i="10"/>
  <c r="F115" i="10"/>
  <c r="H115" i="10"/>
  <c r="F116" i="10"/>
  <c r="H116" i="10"/>
  <c r="F117" i="10"/>
  <c r="H117" i="10"/>
  <c r="F118" i="10"/>
  <c r="H118" i="10"/>
  <c r="F119" i="10"/>
  <c r="H119" i="10"/>
  <c r="F120" i="10"/>
  <c r="H120" i="10"/>
  <c r="F121" i="10"/>
  <c r="H121" i="10"/>
  <c r="F122" i="10"/>
  <c r="H122" i="10"/>
  <c r="F123" i="10"/>
  <c r="H123" i="10"/>
  <c r="F124" i="10"/>
  <c r="H124" i="10"/>
  <c r="F125" i="10"/>
  <c r="H125" i="10"/>
  <c r="F126" i="10"/>
  <c r="H126" i="10"/>
  <c r="F127" i="10"/>
  <c r="H127" i="10"/>
  <c r="F128" i="10"/>
  <c r="H128" i="10"/>
  <c r="F129" i="10"/>
  <c r="H129" i="10"/>
  <c r="F130" i="10"/>
  <c r="H130" i="10"/>
  <c r="F131" i="10"/>
  <c r="H131" i="10"/>
  <c r="F132" i="10"/>
  <c r="H132" i="10"/>
  <c r="F133" i="10"/>
  <c r="H133" i="10"/>
  <c r="F134" i="10"/>
  <c r="H134" i="10"/>
  <c r="F135" i="10"/>
  <c r="H135" i="10"/>
  <c r="F136" i="10"/>
  <c r="H136" i="10"/>
  <c r="F137" i="10"/>
  <c r="H137" i="10"/>
  <c r="F138" i="10"/>
  <c r="H138" i="10"/>
  <c r="F139" i="10"/>
  <c r="H139" i="10"/>
  <c r="F140" i="10"/>
  <c r="H140" i="10"/>
  <c r="F141" i="10"/>
  <c r="H141" i="10"/>
  <c r="F142" i="10"/>
  <c r="H142" i="10"/>
  <c r="F143" i="10"/>
  <c r="H143" i="10"/>
  <c r="F144" i="10"/>
  <c r="H144" i="10"/>
  <c r="F145" i="10"/>
  <c r="H145" i="10"/>
  <c r="F146" i="10"/>
  <c r="H146" i="10"/>
  <c r="F147" i="10"/>
  <c r="H147" i="10"/>
  <c r="F148" i="10"/>
  <c r="H148" i="10"/>
  <c r="F149" i="10"/>
  <c r="H149" i="10"/>
  <c r="F150" i="10"/>
  <c r="H150" i="10"/>
  <c r="F151" i="10"/>
  <c r="H151" i="10"/>
  <c r="F152" i="10"/>
  <c r="H152" i="10"/>
  <c r="F153" i="10"/>
  <c r="H153" i="10"/>
  <c r="F154" i="10"/>
  <c r="H154" i="10"/>
  <c r="F155" i="10"/>
  <c r="H155" i="10"/>
  <c r="F156" i="10"/>
  <c r="H156" i="10"/>
  <c r="F157" i="10"/>
  <c r="H157" i="10"/>
  <c r="F158" i="10"/>
  <c r="H158" i="10"/>
  <c r="F159" i="10"/>
  <c r="H159" i="10"/>
  <c r="F160" i="10"/>
  <c r="H160" i="10"/>
  <c r="F161" i="10"/>
  <c r="H161" i="10"/>
  <c r="F162" i="10"/>
  <c r="H162" i="10"/>
  <c r="F163" i="10"/>
  <c r="H163" i="10"/>
  <c r="F164" i="10"/>
  <c r="H164" i="10"/>
  <c r="F165" i="10"/>
  <c r="H165" i="10"/>
  <c r="F166" i="10"/>
  <c r="H166" i="10"/>
  <c r="F167" i="10"/>
  <c r="H167" i="10"/>
  <c r="F168" i="10"/>
  <c r="H168" i="10"/>
  <c r="F169" i="10"/>
  <c r="H169" i="10"/>
  <c r="F170" i="10"/>
  <c r="H170" i="10"/>
  <c r="F171" i="10"/>
  <c r="H171" i="10"/>
  <c r="F172" i="10"/>
  <c r="H172" i="10"/>
  <c r="F173" i="10"/>
  <c r="H173" i="10"/>
  <c r="F174" i="10"/>
  <c r="H174" i="10"/>
  <c r="F175" i="10"/>
  <c r="H175" i="10"/>
  <c r="F176" i="10"/>
  <c r="H176" i="10"/>
  <c r="F177" i="10"/>
  <c r="H177" i="10"/>
  <c r="F178" i="10"/>
  <c r="H178" i="10"/>
  <c r="F179" i="10"/>
  <c r="H179" i="10"/>
  <c r="F180" i="10"/>
  <c r="H180" i="10"/>
  <c r="F181" i="10"/>
  <c r="H181" i="10"/>
  <c r="F182" i="10"/>
  <c r="H182" i="10"/>
  <c r="F183" i="10"/>
  <c r="H183" i="10"/>
  <c r="F184" i="10"/>
  <c r="H184" i="10"/>
  <c r="F185" i="10"/>
  <c r="H185" i="10"/>
  <c r="F186" i="10"/>
  <c r="H186" i="10"/>
  <c r="F187" i="10"/>
  <c r="H187" i="10"/>
  <c r="F188" i="10"/>
  <c r="H188" i="10"/>
  <c r="F189" i="10"/>
  <c r="H189" i="10"/>
  <c r="F190" i="10"/>
  <c r="H190" i="10"/>
  <c r="F191" i="10"/>
  <c r="H191" i="10"/>
  <c r="F192" i="10"/>
  <c r="H192" i="10"/>
  <c r="F193" i="10"/>
  <c r="H193" i="10"/>
  <c r="F194" i="10"/>
  <c r="H194" i="10"/>
  <c r="F195" i="10"/>
  <c r="H195" i="10"/>
  <c r="F196" i="10"/>
  <c r="H196" i="10"/>
  <c r="F197" i="10"/>
  <c r="H197" i="10"/>
  <c r="F198" i="10"/>
  <c r="H198" i="10"/>
  <c r="F199" i="10"/>
  <c r="H199" i="10"/>
  <c r="F200" i="10"/>
  <c r="H200" i="10"/>
  <c r="F201" i="10"/>
  <c r="H201" i="10"/>
  <c r="F202" i="10"/>
  <c r="H202" i="10"/>
  <c r="F203" i="10"/>
  <c r="H203" i="10"/>
  <c r="F204" i="10"/>
  <c r="H204" i="10"/>
  <c r="F205" i="10"/>
  <c r="H205" i="10"/>
  <c r="F206" i="10"/>
  <c r="H206" i="10"/>
  <c r="F207" i="10"/>
  <c r="H207" i="10"/>
  <c r="F208" i="10"/>
  <c r="H208" i="10"/>
  <c r="F209" i="10"/>
  <c r="H209" i="10"/>
  <c r="F210" i="10"/>
  <c r="H210" i="10"/>
  <c r="F211" i="10"/>
  <c r="H211" i="10"/>
  <c r="F212" i="10"/>
  <c r="H212" i="10"/>
  <c r="F213" i="10"/>
  <c r="H213" i="10"/>
  <c r="F214" i="10"/>
  <c r="H214" i="10"/>
  <c r="F215" i="10"/>
  <c r="H215" i="10"/>
  <c r="F216" i="10"/>
  <c r="H216" i="10"/>
  <c r="F217" i="10"/>
  <c r="H217" i="10"/>
  <c r="F218" i="10"/>
  <c r="H218" i="10"/>
  <c r="F219" i="10"/>
  <c r="H219" i="10"/>
  <c r="F220" i="10"/>
  <c r="H220" i="10"/>
  <c r="F221" i="10"/>
  <c r="H221" i="10"/>
  <c r="F222" i="10"/>
  <c r="H222" i="10"/>
  <c r="F223" i="10"/>
  <c r="H223" i="10"/>
  <c r="F224" i="10"/>
  <c r="H224" i="10"/>
  <c r="F225" i="10"/>
  <c r="H225" i="10"/>
  <c r="F226" i="10"/>
  <c r="H226" i="10"/>
  <c r="F227" i="10"/>
  <c r="H227" i="10"/>
  <c r="F228" i="10"/>
  <c r="H228" i="10"/>
  <c r="F229" i="10"/>
  <c r="H229" i="10"/>
  <c r="F230" i="10"/>
  <c r="H230" i="10"/>
  <c r="F231" i="10"/>
  <c r="H231" i="10"/>
  <c r="F232" i="10"/>
  <c r="H232" i="10"/>
  <c r="F233" i="10"/>
  <c r="H233" i="10"/>
  <c r="F234" i="10"/>
  <c r="H234" i="10"/>
  <c r="F235" i="10"/>
  <c r="H235" i="10"/>
  <c r="F236" i="10"/>
  <c r="H236" i="10"/>
  <c r="F237" i="10"/>
  <c r="H237" i="10"/>
  <c r="F238" i="10"/>
  <c r="H238" i="10"/>
  <c r="F239" i="10"/>
  <c r="H239" i="10"/>
  <c r="F240" i="10"/>
  <c r="H240" i="10"/>
  <c r="F241" i="10"/>
  <c r="H241" i="10"/>
  <c r="F242" i="10"/>
  <c r="H242" i="10"/>
  <c r="F243" i="10"/>
  <c r="H243" i="10"/>
  <c r="F244" i="10"/>
  <c r="H244" i="10"/>
  <c r="F245" i="10"/>
  <c r="H245" i="10"/>
  <c r="F246" i="10"/>
  <c r="H246" i="10"/>
  <c r="F247" i="10"/>
  <c r="H247" i="10"/>
  <c r="F248" i="10"/>
  <c r="H248" i="10"/>
  <c r="F249" i="10"/>
  <c r="H249" i="10"/>
  <c r="F250" i="10"/>
  <c r="H250" i="10"/>
  <c r="F251" i="10"/>
  <c r="H251" i="10"/>
  <c r="F252" i="10"/>
  <c r="H252" i="10"/>
  <c r="F253" i="10"/>
  <c r="H253" i="10"/>
  <c r="F254" i="10"/>
  <c r="H254" i="10"/>
  <c r="F255" i="10"/>
  <c r="H255" i="10"/>
  <c r="F256" i="10"/>
  <c r="H256" i="10"/>
  <c r="F257" i="10"/>
  <c r="H257" i="10"/>
  <c r="F258" i="10"/>
  <c r="H258" i="10"/>
  <c r="F259" i="10"/>
  <c r="H259" i="10"/>
  <c r="F260" i="10"/>
  <c r="H260" i="10"/>
  <c r="F261" i="10"/>
  <c r="H261" i="10"/>
  <c r="F262" i="10"/>
  <c r="H262" i="10"/>
  <c r="F263" i="10"/>
  <c r="H263" i="10"/>
  <c r="F264" i="10"/>
  <c r="H264" i="10"/>
  <c r="F265" i="10"/>
  <c r="H265" i="10"/>
  <c r="F266" i="10"/>
  <c r="H266" i="10"/>
  <c r="F267" i="10"/>
  <c r="H267" i="10"/>
  <c r="F268" i="10"/>
  <c r="H268" i="10"/>
  <c r="F269" i="10"/>
  <c r="H269" i="10"/>
  <c r="F270" i="10"/>
  <c r="H270" i="10"/>
  <c r="F271" i="10"/>
  <c r="H271" i="10"/>
  <c r="F272" i="10"/>
  <c r="H272" i="10"/>
  <c r="F273" i="10"/>
  <c r="H273" i="10"/>
  <c r="F274" i="10"/>
  <c r="H274" i="10"/>
  <c r="F275" i="10"/>
  <c r="H275" i="10"/>
  <c r="F276" i="10"/>
  <c r="H276" i="10"/>
  <c r="F277" i="10"/>
  <c r="H277" i="10"/>
  <c r="F278" i="10"/>
  <c r="H278" i="10"/>
  <c r="F279" i="10"/>
  <c r="H279" i="10"/>
  <c r="F280" i="10"/>
  <c r="H280" i="10"/>
  <c r="F281" i="10"/>
  <c r="H281" i="10"/>
  <c r="F282" i="10"/>
  <c r="H282" i="10"/>
  <c r="F283" i="10"/>
  <c r="H283" i="10"/>
  <c r="F284" i="10"/>
  <c r="H284" i="10"/>
  <c r="F285" i="10"/>
  <c r="H285" i="10"/>
  <c r="F286" i="10"/>
  <c r="H286" i="10"/>
  <c r="F287" i="10"/>
  <c r="H287" i="10"/>
  <c r="F288" i="10"/>
  <c r="H288" i="10"/>
  <c r="F289" i="10"/>
  <c r="H289" i="10"/>
  <c r="F290" i="10"/>
  <c r="H290" i="10"/>
  <c r="F291" i="10"/>
  <c r="H291" i="10"/>
  <c r="F292" i="10"/>
  <c r="H292" i="10"/>
  <c r="F293" i="10"/>
  <c r="H293" i="10"/>
  <c r="F294" i="10"/>
  <c r="H294" i="10"/>
  <c r="F295" i="10"/>
  <c r="H295" i="10"/>
  <c r="F296" i="10"/>
  <c r="H296" i="10"/>
  <c r="F297" i="10"/>
  <c r="H297" i="10"/>
  <c r="F298" i="10"/>
  <c r="H298" i="10"/>
  <c r="F299" i="10"/>
  <c r="H299" i="10"/>
  <c r="F300" i="10"/>
  <c r="H300" i="10"/>
  <c r="F301" i="10"/>
  <c r="H301" i="10"/>
  <c r="F302" i="10"/>
  <c r="H302" i="10"/>
  <c r="F303" i="10"/>
  <c r="H303" i="10"/>
  <c r="F304" i="10"/>
  <c r="H304" i="10"/>
  <c r="F305" i="10"/>
  <c r="H305" i="10"/>
  <c r="F306" i="10"/>
  <c r="H306" i="10"/>
  <c r="F307" i="10"/>
  <c r="H307" i="10"/>
  <c r="C4" i="15"/>
  <c r="H4" i="15"/>
  <c r="D4" i="15"/>
  <c r="I4" i="15"/>
  <c r="E4" i="15"/>
  <c r="K4" i="15" s="1"/>
  <c r="F4" i="15"/>
  <c r="M4" i="15"/>
  <c r="C5" i="15"/>
  <c r="D5" i="15" s="1"/>
  <c r="H5" i="15"/>
  <c r="L5" i="15" s="1"/>
  <c r="E5" i="15"/>
  <c r="I22" i="15"/>
  <c r="M5" i="15"/>
  <c r="C6" i="15"/>
  <c r="D6" i="15" s="1"/>
  <c r="H6" i="15"/>
  <c r="I6" i="15"/>
  <c r="E6" i="15"/>
  <c r="K6" i="15" s="1"/>
  <c r="M6" i="15"/>
  <c r="C7" i="15"/>
  <c r="H7" i="15"/>
  <c r="D7" i="15"/>
  <c r="D32" i="15" a="1"/>
  <c r="D32" i="15" s="1"/>
  <c r="E32" i="15"/>
  <c r="E7" i="15"/>
  <c r="C32" i="15"/>
  <c r="F7" i="15" s="1"/>
  <c r="M7" i="15"/>
  <c r="C8" i="15"/>
  <c r="H8" i="15"/>
  <c r="L8" i="15" s="1"/>
  <c r="D8" i="15"/>
  <c r="E8" i="15"/>
  <c r="K8" i="15"/>
  <c r="M8" i="15"/>
  <c r="C9" i="15"/>
  <c r="H9" i="15"/>
  <c r="E9" i="15"/>
  <c r="C33" i="15"/>
  <c r="D33" i="15" a="1"/>
  <c r="D33" i="15" s="1"/>
  <c r="E33" i="15"/>
  <c r="M9" i="15"/>
  <c r="C10" i="15"/>
  <c r="D10" i="15" s="1"/>
  <c r="H10" i="15"/>
  <c r="D34" i="15" a="1"/>
  <c r="D34" i="15" s="1"/>
  <c r="E34" i="15"/>
  <c r="E10" i="15"/>
  <c r="C34" i="15"/>
  <c r="F10" i="15" s="1"/>
  <c r="M10" i="15"/>
  <c r="C11" i="15"/>
  <c r="H11" i="15"/>
  <c r="D11" i="15"/>
  <c r="E11" i="15"/>
  <c r="J22" i="15"/>
  <c r="C35" i="15"/>
  <c r="D35" i="15" a="1"/>
  <c r="D35" i="15" s="1"/>
  <c r="E35" i="15"/>
  <c r="M11" i="15"/>
  <c r="C12" i="15"/>
  <c r="D12" i="15" s="1"/>
  <c r="H12" i="15"/>
  <c r="D36" i="15" a="1"/>
  <c r="D36" i="15" s="1"/>
  <c r="E36" i="15"/>
  <c r="E12" i="15"/>
  <c r="C36" i="15"/>
  <c r="F12" i="15" s="1"/>
  <c r="M12" i="15"/>
  <c r="C13" i="15"/>
  <c r="D13" i="15" s="1"/>
  <c r="H13" i="15"/>
  <c r="D37" i="15" a="1"/>
  <c r="D37" i="15" s="1"/>
  <c r="E37" i="15"/>
  <c r="E13" i="15"/>
  <c r="C37" i="15"/>
  <c r="F13" i="15" s="1"/>
  <c r="M13" i="15"/>
  <c r="C14" i="15"/>
  <c r="D14" i="15" s="1"/>
  <c r="H14" i="15"/>
  <c r="L14" i="15" s="1"/>
  <c r="E14" i="15"/>
  <c r="K14" i="15" s="1"/>
  <c r="M14" i="15"/>
  <c r="C19" i="15"/>
  <c r="D19" i="15"/>
  <c r="E19" i="15"/>
  <c r="F19" i="15"/>
  <c r="G19" i="15"/>
  <c r="C38" i="15"/>
  <c r="D38" i="15" a="1"/>
  <c r="D38" i="15" s="1"/>
  <c r="E38" i="15"/>
  <c r="X5" i="7" a="1"/>
  <c r="AE5" i="7" a="1"/>
  <c r="AG6" i="7"/>
  <c r="C5" i="7" a="1"/>
  <c r="Y5" i="7" a="1"/>
  <c r="AF5" i="7" a="1"/>
  <c r="D5" i="7" a="1"/>
  <c r="Z5" i="7" a="1"/>
  <c r="AG5" i="7" a="1"/>
  <c r="W6" i="7"/>
  <c r="X6" i="7"/>
  <c r="AA5" i="7" a="1"/>
  <c r="AH5" i="7" a="1"/>
  <c r="Y6" i="7"/>
  <c r="Z6" i="7"/>
  <c r="AB5" i="7" a="1"/>
  <c r="AI5" i="7" a="1"/>
  <c r="AA6" i="7"/>
  <c r="AB6" i="7"/>
  <c r="W5" i="7" a="1"/>
  <c r="AD5" i="7" a="1"/>
  <c r="B6" i="7"/>
  <c r="AE6" i="7"/>
  <c r="AC5" i="7" a="1"/>
  <c r="AD6" i="7"/>
  <c r="AI6" i="7"/>
  <c r="AC6" i="7"/>
  <c r="AH6" i="7"/>
  <c r="D6" i="7"/>
  <c r="AF6" i="7"/>
  <c r="C6" i="7"/>
  <c r="G11" i="15" l="1"/>
  <c r="K11" i="15" s="1"/>
  <c r="G5" i="15"/>
  <c r="K5" i="15" s="1"/>
  <c r="G9" i="15"/>
  <c r="K9" i="15" s="1"/>
  <c r="I7" i="15"/>
  <c r="L7" i="15" s="1"/>
  <c r="I12" i="15"/>
  <c r="L12" i="15" s="1"/>
  <c r="L4" i="15"/>
  <c r="D9" i="15"/>
  <c r="K10" i="15"/>
  <c r="K7" i="15"/>
  <c r="K13" i="15"/>
  <c r="L6" i="15"/>
  <c r="L9" i="15"/>
  <c r="I10" i="15"/>
  <c r="L10" i="15" s="1"/>
  <c r="L11" i="15"/>
  <c r="I13" i="15"/>
  <c r="L13" i="15" s="1"/>
  <c r="C542" i="7" a="1"/>
  <c r="C542" i="7" s="1"/>
  <c r="AF542" i="7" a="1"/>
  <c r="AF542" i="7" s="1"/>
  <c r="D542" i="7" a="1"/>
  <c r="D542" i="7" s="1"/>
  <c r="AH542" i="7" a="1"/>
  <c r="AH542" i="7" s="1"/>
  <c r="AC5" i="7"/>
  <c r="AC5" i="20" s="1"/>
  <c r="AE542" i="7" a="1"/>
  <c r="AE542" i="7" s="1"/>
  <c r="B542" i="7" a="1"/>
  <c r="B542" i="7" s="1"/>
  <c r="AD5" i="7"/>
  <c r="AD5" i="20" s="1"/>
  <c r="W5" i="7"/>
  <c r="W5" i="20" s="1"/>
  <c r="AB542" i="7" a="1"/>
  <c r="AB542" i="7" s="1"/>
  <c r="AA542" i="7" a="1"/>
  <c r="AA542" i="7" s="1"/>
  <c r="AI5" i="7"/>
  <c r="AI5" i="20" s="1"/>
  <c r="AB5" i="7"/>
  <c r="AB5" i="20" s="1"/>
  <c r="Y542" i="7" a="1"/>
  <c r="Y542" i="7" s="1"/>
  <c r="AH5" i="7"/>
  <c r="AH5" i="20" s="1"/>
  <c r="AA5" i="7"/>
  <c r="AA5" i="20" s="1"/>
  <c r="W542" i="7" a="1"/>
  <c r="W542" i="7" s="1"/>
  <c r="AG5" i="7"/>
  <c r="AG5" i="20" s="1"/>
  <c r="Z5" i="7"/>
  <c r="Z5" i="20" s="1"/>
  <c r="D5" i="7"/>
  <c r="D5" i="20" s="1"/>
  <c r="AF5" i="7"/>
  <c r="AF5" i="20" s="1"/>
  <c r="Y5" i="7"/>
  <c r="Y5" i="20" s="1"/>
  <c r="C5" i="7"/>
  <c r="AE5" i="7"/>
  <c r="AE5" i="20" s="1"/>
  <c r="X5" i="7"/>
  <c r="X5" i="20" s="1"/>
  <c r="K12" i="15"/>
  <c r="P542" i="7" a="1"/>
  <c r="P542" i="7" s="1"/>
  <c r="Q543" i="7"/>
  <c r="R543" i="7" s="1"/>
  <c r="S543" i="7" s="1"/>
  <c r="T543" i="7" s="1"/>
  <c r="U543" i="7" s="1"/>
  <c r="V543" i="7" s="1"/>
  <c r="W543" i="7" s="1"/>
  <c r="X543" i="7" s="1"/>
  <c r="Y543" i="7" s="1"/>
  <c r="Z543" i="7" s="1"/>
  <c r="AA543" i="7" s="1"/>
  <c r="AB543" i="7" s="1"/>
  <c r="AC543" i="7" s="1"/>
  <c r="AD543" i="7" s="1"/>
  <c r="AE543" i="7" s="1"/>
  <c r="AF543" i="7" s="1"/>
  <c r="AG543" i="7" s="1"/>
  <c r="AH543" i="7" s="1"/>
  <c r="AI543" i="7" s="1"/>
  <c r="AJ543" i="7" s="1"/>
  <c r="F1" i="7"/>
  <c r="E2" i="7"/>
  <c r="E4" i="7" s="1"/>
  <c r="E3" i="7"/>
  <c r="B5" i="20"/>
  <c r="AJ2" i="7"/>
  <c r="AJ4" i="7" s="1"/>
  <c r="AJ3" i="7"/>
  <c r="H542" i="8" a="1"/>
  <c r="H542" i="8" s="1"/>
  <c r="I543" i="8"/>
  <c r="E6" i="7"/>
  <c r="AJ5" i="7" a="1"/>
  <c r="AJ6" i="7"/>
  <c r="E5" i="7" a="1"/>
  <c r="E5" i="7" l="1"/>
  <c r="AJ542" i="7" a="1"/>
  <c r="AJ542" i="7" s="1"/>
  <c r="AJ5" i="7"/>
  <c r="AJ5" i="20" s="1"/>
  <c r="E542" i="7" a="1"/>
  <c r="E542" i="7" s="1"/>
  <c r="C5" i="20"/>
  <c r="I542" i="8" a="1"/>
  <c r="I542" i="8" s="1"/>
  <c r="J543" i="8"/>
  <c r="X542" i="7" a="1"/>
  <c r="X542" i="7" s="1"/>
  <c r="AD542" i="7" a="1"/>
  <c r="AD542" i="7" s="1"/>
  <c r="AI542" i="7" a="1"/>
  <c r="AI542" i="7" s="1"/>
  <c r="G1" i="7"/>
  <c r="F2" i="7"/>
  <c r="F4" i="7" s="1"/>
  <c r="F3" i="7"/>
  <c r="AC542" i="7" a="1"/>
  <c r="AC542" i="7" s="1"/>
  <c r="Z542" i="7" a="1"/>
  <c r="Z542" i="7" s="1"/>
  <c r="AG542" i="7" a="1"/>
  <c r="AG542" i="7" s="1"/>
  <c r="F6" i="7"/>
  <c r="F5" i="7" a="1"/>
  <c r="F5" i="7" l="1"/>
  <c r="F542" i="7" a="1"/>
  <c r="F542" i="7" s="1"/>
  <c r="H1" i="7"/>
  <c r="G2" i="7"/>
  <c r="G4" i="7" s="1"/>
  <c r="G3" i="7"/>
  <c r="J542" i="8" a="1"/>
  <c r="J542" i="8" s="1"/>
  <c r="K543" i="8"/>
  <c r="E5" i="20"/>
  <c r="G6" i="7"/>
  <c r="G5" i="7" a="1"/>
  <c r="G5" i="7" l="1"/>
  <c r="B289" i="19" s="1"/>
  <c r="G542" i="7" a="1"/>
  <c r="G542" i="7" s="1"/>
  <c r="K542" i="8" a="1"/>
  <c r="K542" i="8" s="1"/>
  <c r="L543" i="8"/>
  <c r="H3" i="7"/>
  <c r="I1" i="7"/>
  <c r="H2" i="7"/>
  <c r="H4" i="7" s="1"/>
  <c r="F5" i="20"/>
  <c r="B265" i="19"/>
  <c r="B292" i="19"/>
  <c r="B131" i="19"/>
  <c r="B222" i="19"/>
  <c r="B51" i="19"/>
  <c r="C51" i="19" s="1"/>
  <c r="E51" i="19" s="1"/>
  <c r="B82" i="19"/>
  <c r="B186" i="19"/>
  <c r="B185" i="19"/>
  <c r="B242" i="19"/>
  <c r="B86" i="19"/>
  <c r="B287" i="19"/>
  <c r="B121" i="19"/>
  <c r="B6" i="19"/>
  <c r="B62" i="19"/>
  <c r="B167" i="19"/>
  <c r="B139" i="19"/>
  <c r="B199" i="19"/>
  <c r="B76" i="19"/>
  <c r="B123" i="19"/>
  <c r="B189" i="19"/>
  <c r="B225" i="19"/>
  <c r="B262" i="19"/>
  <c r="B22" i="19"/>
  <c r="B138" i="19"/>
  <c r="B117" i="19"/>
  <c r="B228" i="19"/>
  <c r="B208" i="19"/>
  <c r="B212" i="19"/>
  <c r="B248" i="19"/>
  <c r="B204" i="19"/>
  <c r="B192" i="19"/>
  <c r="B172" i="19"/>
  <c r="B134" i="19"/>
  <c r="B107" i="19"/>
  <c r="B301" i="19"/>
  <c r="B245" i="19"/>
  <c r="B175" i="19"/>
  <c r="B64" i="19"/>
  <c r="B177" i="19"/>
  <c r="B40" i="19"/>
  <c r="B93" i="19"/>
  <c r="B100" i="19"/>
  <c r="B7" i="19"/>
  <c r="B57" i="19"/>
  <c r="B135" i="19"/>
  <c r="B118" i="19"/>
  <c r="B108" i="19"/>
  <c r="B28" i="19"/>
  <c r="B181" i="19"/>
  <c r="B221" i="19"/>
  <c r="B279" i="19"/>
  <c r="B224" i="19"/>
  <c r="B89" i="19"/>
  <c r="B164" i="19"/>
  <c r="B155" i="19"/>
  <c r="B183" i="19"/>
  <c r="B187" i="19"/>
  <c r="B104" i="19"/>
  <c r="B246" i="19"/>
  <c r="B269" i="19"/>
  <c r="B150" i="19"/>
  <c r="B114" i="19"/>
  <c r="B52" i="19"/>
  <c r="B13" i="19"/>
  <c r="B122" i="19"/>
  <c r="B214" i="19"/>
  <c r="B154" i="19"/>
  <c r="B69" i="19"/>
  <c r="B196" i="19"/>
  <c r="B209" i="19"/>
  <c r="B73" i="19"/>
  <c r="B230" i="19"/>
  <c r="B26" i="19"/>
  <c r="B157" i="19"/>
  <c r="B260" i="19"/>
  <c r="B215" i="19"/>
  <c r="B213" i="19"/>
  <c r="B49" i="19"/>
  <c r="B46" i="19"/>
  <c r="B293" i="19"/>
  <c r="B197" i="19"/>
  <c r="C197" i="19" s="1"/>
  <c r="E197" i="19" s="1"/>
  <c r="B58" i="19"/>
  <c r="B75" i="19"/>
  <c r="B68" i="19"/>
  <c r="B53" i="19"/>
  <c r="B9" i="19"/>
  <c r="B202" i="19"/>
  <c r="B170" i="19"/>
  <c r="B141" i="19"/>
  <c r="B285" i="19"/>
  <c r="B112" i="19"/>
  <c r="B98" i="19"/>
  <c r="B133" i="19"/>
  <c r="B127" i="19"/>
  <c r="B257" i="19"/>
  <c r="B256" i="19"/>
  <c r="B41" i="19"/>
  <c r="B61" i="19"/>
  <c r="B110" i="19"/>
  <c r="B158" i="19"/>
  <c r="B261" i="19"/>
  <c r="B91" i="19"/>
  <c r="B255" i="19"/>
  <c r="B96" i="19"/>
  <c r="B111" i="19"/>
  <c r="B140" i="19"/>
  <c r="B270" i="19"/>
  <c r="B203" i="19"/>
  <c r="B11" i="19"/>
  <c r="B178" i="19"/>
  <c r="B119" i="19"/>
  <c r="B101" i="19"/>
  <c r="B304" i="19"/>
  <c r="B90" i="19"/>
  <c r="B275" i="19"/>
  <c r="B65" i="19"/>
  <c r="C65" i="19" s="1"/>
  <c r="E65" i="19" s="1"/>
  <c r="B54" i="19"/>
  <c r="B126" i="19"/>
  <c r="B147" i="19"/>
  <c r="B36" i="19"/>
  <c r="B70" i="19"/>
  <c r="B232" i="19"/>
  <c r="B233" i="19"/>
  <c r="B226" i="19"/>
  <c r="B308" i="19"/>
  <c r="B34" i="19"/>
  <c r="B250" i="19"/>
  <c r="B258" i="19"/>
  <c r="B103" i="19"/>
  <c r="B176" i="19"/>
  <c r="B84" i="19"/>
  <c r="B302" i="19"/>
  <c r="B220" i="19"/>
  <c r="B171" i="19"/>
  <c r="B81" i="19"/>
  <c r="B88" i="19"/>
  <c r="B211" i="19"/>
  <c r="B10" i="19"/>
  <c r="B190" i="19"/>
  <c r="C190" i="19" s="1"/>
  <c r="E190" i="19" s="1"/>
  <c r="B277" i="19"/>
  <c r="B109" i="19"/>
  <c r="B286" i="19"/>
  <c r="B274" i="19"/>
  <c r="B27" i="19"/>
  <c r="B105" i="19"/>
  <c r="B14" i="19"/>
  <c r="B231" i="19"/>
  <c r="B156" i="19"/>
  <c r="B92" i="19"/>
  <c r="C92" i="19" s="1"/>
  <c r="E92" i="19" s="1"/>
  <c r="B168" i="19"/>
  <c r="B149" i="19"/>
  <c r="B124" i="19"/>
  <c r="B2" i="19"/>
  <c r="F2" i="19" s="1"/>
  <c r="B295" i="19"/>
  <c r="B207" i="19"/>
  <c r="B244" i="19"/>
  <c r="B71" i="19"/>
  <c r="B273" i="19"/>
  <c r="C273" i="19" s="1"/>
  <c r="E273" i="19" s="1"/>
  <c r="B94" i="19"/>
  <c r="B264" i="19"/>
  <c r="B15" i="19"/>
  <c r="B77" i="19"/>
  <c r="B43" i="19"/>
  <c r="B259" i="19"/>
  <c r="B247" i="19"/>
  <c r="B163" i="19"/>
  <c r="B85" i="19"/>
  <c r="B191" i="19"/>
  <c r="B297" i="19"/>
  <c r="B303" i="19"/>
  <c r="B291" i="19"/>
  <c r="B161" i="19"/>
  <c r="B66" i="19"/>
  <c r="B306" i="19"/>
  <c r="B37" i="19"/>
  <c r="C37" i="19" s="1"/>
  <c r="E37" i="19" s="1"/>
  <c r="B296" i="19"/>
  <c r="B182" i="19"/>
  <c r="B63" i="19"/>
  <c r="B19" i="19"/>
  <c r="B288" i="19"/>
  <c r="B294" i="19"/>
  <c r="C294" i="19" s="1"/>
  <c r="E294" i="19" s="1"/>
  <c r="B130" i="19"/>
  <c r="B219" i="19"/>
  <c r="B132" i="19"/>
  <c r="B80" i="19"/>
  <c r="B3" i="19"/>
  <c r="B16" i="19"/>
  <c r="B24" i="19"/>
  <c r="B39" i="19"/>
  <c r="B272" i="19"/>
  <c r="B162" i="19"/>
  <c r="B30" i="19"/>
  <c r="B33" i="19"/>
  <c r="B235" i="19"/>
  <c r="B113" i="19"/>
  <c r="B116" i="19"/>
  <c r="B32" i="19"/>
  <c r="B236" i="19"/>
  <c r="B195" i="19"/>
  <c r="B102" i="19"/>
  <c r="C102" i="19" s="1"/>
  <c r="E102" i="19" s="1"/>
  <c r="B50" i="19"/>
  <c r="B67" i="19"/>
  <c r="B17" i="19"/>
  <c r="B218" i="19"/>
  <c r="B83" i="19"/>
  <c r="B125" i="19"/>
  <c r="B266" i="19"/>
  <c r="B129" i="19"/>
  <c r="B200" i="19"/>
  <c r="B206" i="19"/>
  <c r="H5" i="7" a="1"/>
  <c r="B280" i="19" l="1"/>
  <c r="C280" i="19" s="1"/>
  <c r="E280" i="19" s="1"/>
  <c r="B305" i="19"/>
  <c r="B239" i="19"/>
  <c r="B268" i="19"/>
  <c r="B151" i="19"/>
  <c r="B252" i="19"/>
  <c r="B79" i="19"/>
  <c r="B299" i="19"/>
  <c r="B271" i="19"/>
  <c r="C272" i="19" s="1"/>
  <c r="E272" i="19" s="1"/>
  <c r="B143" i="19"/>
  <c r="C143" i="19" s="1"/>
  <c r="E143" i="19" s="1"/>
  <c r="B282" i="19"/>
  <c r="C282" i="19" s="1"/>
  <c r="E282" i="19" s="1"/>
  <c r="B201" i="19"/>
  <c r="C201" i="19" s="1"/>
  <c r="E201" i="19" s="1"/>
  <c r="B21" i="19"/>
  <c r="C22" i="19" s="1"/>
  <c r="E22" i="19" s="1"/>
  <c r="B216" i="19"/>
  <c r="C216" i="19" s="1"/>
  <c r="E216" i="19" s="1"/>
  <c r="B198" i="19"/>
  <c r="C199" i="19" s="1"/>
  <c r="E199" i="19" s="1"/>
  <c r="B42" i="19"/>
  <c r="B136" i="19"/>
  <c r="B300" i="19"/>
  <c r="B55" i="19"/>
  <c r="B281" i="19"/>
  <c r="C281" i="19" s="1"/>
  <c r="E281" i="19" s="1"/>
  <c r="B267" i="19"/>
  <c r="C267" i="19" s="1"/>
  <c r="E267" i="19" s="1"/>
  <c r="B59" i="19"/>
  <c r="C59" i="19" s="1"/>
  <c r="E59" i="19" s="1"/>
  <c r="B249" i="19"/>
  <c r="B234" i="19"/>
  <c r="C235" i="19" s="1"/>
  <c r="E235" i="19" s="1"/>
  <c r="B307" i="19"/>
  <c r="B95" i="19"/>
  <c r="C96" i="19" s="1"/>
  <c r="E96" i="19" s="1"/>
  <c r="B29" i="19"/>
  <c r="C29" i="19" s="1"/>
  <c r="E29" i="19" s="1"/>
  <c r="B184" i="19"/>
  <c r="C184" i="19" s="1"/>
  <c r="E184" i="19" s="1"/>
  <c r="B153" i="19"/>
  <c r="C153" i="19" s="1"/>
  <c r="E153" i="19" s="1"/>
  <c r="B240" i="19"/>
  <c r="B142" i="19"/>
  <c r="B146" i="19"/>
  <c r="B165" i="19"/>
  <c r="B87" i="19"/>
  <c r="C87" i="19" s="1"/>
  <c r="E87" i="19" s="1"/>
  <c r="B72" i="19"/>
  <c r="C73" i="19" s="1"/>
  <c r="E73" i="19" s="1"/>
  <c r="B152" i="19"/>
  <c r="C152" i="19" s="1"/>
  <c r="E152" i="19" s="1"/>
  <c r="B241" i="19"/>
  <c r="C241" i="19" s="1"/>
  <c r="E241" i="19" s="1"/>
  <c r="B298" i="19"/>
  <c r="C298" i="19" s="1"/>
  <c r="E298" i="19" s="1"/>
  <c r="B120" i="19"/>
  <c r="C120" i="19" s="1"/>
  <c r="E120" i="19" s="1"/>
  <c r="B180" i="19"/>
  <c r="C181" i="19" s="1"/>
  <c r="E181" i="19" s="1"/>
  <c r="B44" i="19"/>
  <c r="C44" i="19" s="1"/>
  <c r="E44" i="19" s="1"/>
  <c r="B23" i="19"/>
  <c r="C24" i="19" s="1"/>
  <c r="E24" i="19" s="1"/>
  <c r="B160" i="19"/>
  <c r="C161" i="19" s="1"/>
  <c r="E161" i="19" s="1"/>
  <c r="B229" i="19"/>
  <c r="B205" i="19"/>
  <c r="B137" i="19"/>
  <c r="C137" i="19" s="1"/>
  <c r="E137" i="19" s="1"/>
  <c r="B188" i="19"/>
  <c r="B223" i="19"/>
  <c r="B217" i="19"/>
  <c r="C217" i="19" s="1"/>
  <c r="E217" i="19" s="1"/>
  <c r="B237" i="19"/>
  <c r="C237" i="19" s="1"/>
  <c r="E237" i="19" s="1"/>
  <c r="B254" i="19"/>
  <c r="C255" i="19" s="1"/>
  <c r="E255" i="19" s="1"/>
  <c r="B169" i="19"/>
  <c r="C169" i="19" s="1"/>
  <c r="E169" i="19" s="1"/>
  <c r="B12" i="19"/>
  <c r="C13" i="19" s="1"/>
  <c r="E13" i="19" s="1"/>
  <c r="B128" i="19"/>
  <c r="C128" i="19" s="1"/>
  <c r="E128" i="19" s="1"/>
  <c r="B173" i="19"/>
  <c r="B145" i="19"/>
  <c r="C146" i="19" s="1"/>
  <c r="E146" i="19" s="1"/>
  <c r="B78" i="19"/>
  <c r="C78" i="19" s="1"/>
  <c r="E78" i="19" s="1"/>
  <c r="C219" i="19"/>
  <c r="E219" i="19" s="1"/>
  <c r="C15" i="19"/>
  <c r="E15" i="19" s="1"/>
  <c r="C168" i="19"/>
  <c r="E168" i="19" s="1"/>
  <c r="C68" i="19"/>
  <c r="E68" i="19" s="1"/>
  <c r="B31" i="19"/>
  <c r="C31" i="19" s="1"/>
  <c r="E31" i="19" s="1"/>
  <c r="B179" i="19"/>
  <c r="C179" i="19" s="1"/>
  <c r="E179" i="19" s="1"/>
  <c r="B97" i="19"/>
  <c r="C97" i="19" s="1"/>
  <c r="E97" i="19" s="1"/>
  <c r="B227" i="19"/>
  <c r="C228" i="19" s="1"/>
  <c r="E228" i="19" s="1"/>
  <c r="B193" i="19"/>
  <c r="C194" i="19" s="1"/>
  <c r="E194" i="19" s="1"/>
  <c r="B276" i="19"/>
  <c r="C276" i="19" s="1"/>
  <c r="E276" i="19" s="1"/>
  <c r="B283" i="19"/>
  <c r="C283" i="19" s="1"/>
  <c r="E283" i="19" s="1"/>
  <c r="B35" i="19"/>
  <c r="C35" i="19" s="1"/>
  <c r="E35" i="19" s="1"/>
  <c r="B99" i="19"/>
  <c r="C99" i="19" s="1"/>
  <c r="E99" i="19" s="1"/>
  <c r="B45" i="19"/>
  <c r="C45" i="19" s="1"/>
  <c r="E45" i="19" s="1"/>
  <c r="B243" i="19"/>
  <c r="C244" i="19" s="1"/>
  <c r="E244" i="19" s="1"/>
  <c r="B194" i="19"/>
  <c r="C195" i="19" s="1"/>
  <c r="E195" i="19" s="1"/>
  <c r="B38" i="19"/>
  <c r="C38" i="19" s="1"/>
  <c r="E38" i="19" s="1"/>
  <c r="C40" i="19"/>
  <c r="E40" i="19" s="1"/>
  <c r="C86" i="19"/>
  <c r="E86" i="19" s="1"/>
  <c r="C248" i="19"/>
  <c r="E248" i="19" s="1"/>
  <c r="C3" i="19"/>
  <c r="E3" i="19" s="1"/>
  <c r="F3" i="19" s="1"/>
  <c r="C122" i="19"/>
  <c r="E122" i="19" s="1"/>
  <c r="C124" i="19"/>
  <c r="E124" i="19" s="1"/>
  <c r="C227" i="19"/>
  <c r="E227" i="19" s="1"/>
  <c r="C305" i="19"/>
  <c r="E305" i="19" s="1"/>
  <c r="C268" i="19"/>
  <c r="E268" i="19" s="1"/>
  <c r="C32" i="19"/>
  <c r="E32" i="19" s="1"/>
  <c r="C265" i="19"/>
  <c r="E265" i="19" s="1"/>
  <c r="C220" i="19"/>
  <c r="E220" i="19" s="1"/>
  <c r="C232" i="19"/>
  <c r="E232" i="19" s="1"/>
  <c r="C247" i="19"/>
  <c r="E247" i="19" s="1"/>
  <c r="C295" i="19"/>
  <c r="E295" i="19" s="1"/>
  <c r="C70" i="19"/>
  <c r="E70" i="19" s="1"/>
  <c r="C110" i="19"/>
  <c r="E110" i="19" s="1"/>
  <c r="C213" i="19"/>
  <c r="E213" i="19" s="1"/>
  <c r="C76" i="19"/>
  <c r="E76" i="19" s="1"/>
  <c r="C55" i="19"/>
  <c r="E55" i="19" s="1"/>
  <c r="C172" i="19"/>
  <c r="E172" i="19" s="1"/>
  <c r="C205" i="19"/>
  <c r="E205" i="19" s="1"/>
  <c r="C192" i="19"/>
  <c r="E192" i="19" s="1"/>
  <c r="C262" i="19"/>
  <c r="E262" i="19" s="1"/>
  <c r="C289" i="19"/>
  <c r="E289" i="19" s="1"/>
  <c r="C200" i="19"/>
  <c r="E200" i="19" s="1"/>
  <c r="C16" i="19"/>
  <c r="E16" i="19" s="1"/>
  <c r="C212" i="19"/>
  <c r="E212" i="19" s="1"/>
  <c r="C222" i="19"/>
  <c r="E222" i="19" s="1"/>
  <c r="C84" i="19"/>
  <c r="E84" i="19" s="1"/>
  <c r="C301" i="19"/>
  <c r="E301" i="19" s="1"/>
  <c r="C242" i="19"/>
  <c r="E242" i="19" s="1"/>
  <c r="C131" i="19"/>
  <c r="E131" i="19" s="1"/>
  <c r="C266" i="19"/>
  <c r="E266" i="19" s="1"/>
  <c r="C80" i="19"/>
  <c r="E80" i="19" s="1"/>
  <c r="C306" i="19"/>
  <c r="E306" i="19" s="1"/>
  <c r="C43" i="19"/>
  <c r="E43" i="19" s="1"/>
  <c r="C147" i="19"/>
  <c r="E147" i="19" s="1"/>
  <c r="C292" i="19"/>
  <c r="E292" i="19" s="1"/>
  <c r="C270" i="19"/>
  <c r="E270" i="19" s="1"/>
  <c r="B284" i="19"/>
  <c r="B106" i="19"/>
  <c r="C106" i="19" s="1"/>
  <c r="E106" i="19" s="1"/>
  <c r="B278" i="19"/>
  <c r="C279" i="19" s="1"/>
  <c r="E279" i="19" s="1"/>
  <c r="B8" i="19"/>
  <c r="C8" i="19" s="1"/>
  <c r="E8" i="19" s="1"/>
  <c r="B47" i="19"/>
  <c r="C47" i="19" s="1"/>
  <c r="E47" i="19" s="1"/>
  <c r="C183" i="19"/>
  <c r="E183" i="19" s="1"/>
  <c r="C155" i="19"/>
  <c r="E155" i="19" s="1"/>
  <c r="C176" i="19"/>
  <c r="E176" i="19" s="1"/>
  <c r="C260" i="19"/>
  <c r="E260" i="19" s="1"/>
  <c r="C257" i="19"/>
  <c r="E257" i="19" s="1"/>
  <c r="C114" i="19"/>
  <c r="E114" i="19" s="1"/>
  <c r="C299" i="19"/>
  <c r="E299" i="19" s="1"/>
  <c r="C243" i="19"/>
  <c r="E243" i="19" s="1"/>
  <c r="C250" i="19"/>
  <c r="E250" i="19" s="1"/>
  <c r="C150" i="19"/>
  <c r="E150" i="19" s="1"/>
  <c r="C94" i="19"/>
  <c r="E94" i="19" s="1"/>
  <c r="C34" i="19"/>
  <c r="E34" i="19" s="1"/>
  <c r="C58" i="19"/>
  <c r="E58" i="19" s="1"/>
  <c r="C269" i="19"/>
  <c r="E269" i="19" s="1"/>
  <c r="C204" i="19"/>
  <c r="E204" i="19" s="1"/>
  <c r="C162" i="19"/>
  <c r="E162" i="19" s="1"/>
  <c r="C90" i="19"/>
  <c r="E90" i="19" s="1"/>
  <c r="C98" i="19"/>
  <c r="E98" i="19" s="1"/>
  <c r="C209" i="19"/>
  <c r="E209" i="19" s="1"/>
  <c r="C246" i="19"/>
  <c r="E246" i="19" s="1"/>
  <c r="C28" i="19"/>
  <c r="E28" i="19" s="1"/>
  <c r="C271" i="19"/>
  <c r="E271" i="19" s="1"/>
  <c r="C225" i="19"/>
  <c r="E225" i="19" s="1"/>
  <c r="C62" i="19"/>
  <c r="E62" i="19" s="1"/>
  <c r="C304" i="19"/>
  <c r="E304" i="19" s="1"/>
  <c r="C104" i="19"/>
  <c r="E104" i="19" s="1"/>
  <c r="C108" i="19"/>
  <c r="E108" i="19" s="1"/>
  <c r="C177" i="19"/>
  <c r="E177" i="19" s="1"/>
  <c r="C189" i="19"/>
  <c r="E189" i="19" s="1"/>
  <c r="C215" i="19"/>
  <c r="E215" i="19" s="1"/>
  <c r="C164" i="19"/>
  <c r="E164" i="19" s="1"/>
  <c r="C208" i="19"/>
  <c r="E208" i="19" s="1"/>
  <c r="C126" i="19"/>
  <c r="E126" i="19" s="1"/>
  <c r="C117" i="19"/>
  <c r="E117" i="19" s="1"/>
  <c r="C136" i="19"/>
  <c r="E136" i="19" s="1"/>
  <c r="C307" i="19"/>
  <c r="E307" i="19" s="1"/>
  <c r="C180" i="19"/>
  <c r="E180" i="19" s="1"/>
  <c r="C139" i="19"/>
  <c r="E139" i="19" s="1"/>
  <c r="C140" i="19"/>
  <c r="E140" i="19" s="1"/>
  <c r="C33" i="19"/>
  <c r="E33" i="19" s="1"/>
  <c r="C10" i="19"/>
  <c r="E10" i="19" s="1"/>
  <c r="C127" i="19"/>
  <c r="E127" i="19" s="1"/>
  <c r="C230" i="19"/>
  <c r="E230" i="19" s="1"/>
  <c r="C17" i="19"/>
  <c r="E17" i="19" s="1"/>
  <c r="C156" i="19"/>
  <c r="E156" i="19" s="1"/>
  <c r="C275" i="19"/>
  <c r="E275" i="19" s="1"/>
  <c r="C133" i="19"/>
  <c r="E133" i="19" s="1"/>
  <c r="C67" i="19"/>
  <c r="E67" i="19" s="1"/>
  <c r="C288" i="19"/>
  <c r="E288" i="19" s="1"/>
  <c r="C297" i="19"/>
  <c r="E297" i="19" s="1"/>
  <c r="C50" i="19"/>
  <c r="E50" i="19" s="1"/>
  <c r="C191" i="19"/>
  <c r="E191" i="19" s="1"/>
  <c r="C187" i="19"/>
  <c r="E187" i="19" s="1"/>
  <c r="C118" i="19"/>
  <c r="E118" i="19" s="1"/>
  <c r="C64" i="19"/>
  <c r="E64" i="19" s="1"/>
  <c r="C173" i="19"/>
  <c r="E173" i="19" s="1"/>
  <c r="C121" i="19"/>
  <c r="E121" i="19" s="1"/>
  <c r="C82" i="19"/>
  <c r="E82" i="19" s="1"/>
  <c r="H5" i="7"/>
  <c r="M2" i="19"/>
  <c r="C258" i="19"/>
  <c r="E258" i="19" s="1"/>
  <c r="C111" i="19"/>
  <c r="E111" i="19" s="1"/>
  <c r="C141" i="19"/>
  <c r="E141" i="19" s="1"/>
  <c r="C66" i="19"/>
  <c r="E66" i="19" s="1"/>
  <c r="C14" i="19"/>
  <c r="E14" i="19" s="1"/>
  <c r="C302" i="19"/>
  <c r="E302" i="19" s="1"/>
  <c r="C170" i="19"/>
  <c r="E170" i="19" s="1"/>
  <c r="C157" i="19"/>
  <c r="E157" i="19" s="1"/>
  <c r="C105" i="19"/>
  <c r="E105" i="19" s="1"/>
  <c r="C52" i="19"/>
  <c r="E52" i="19" s="1"/>
  <c r="C134" i="19"/>
  <c r="E134" i="19" s="1"/>
  <c r="C132" i="19"/>
  <c r="E132" i="19" s="1"/>
  <c r="C130" i="19"/>
  <c r="E130" i="19" s="1"/>
  <c r="C85" i="19"/>
  <c r="E85" i="19" s="1"/>
  <c r="C151" i="19"/>
  <c r="E151" i="19" s="1"/>
  <c r="C135" i="19"/>
  <c r="E135" i="19" s="1"/>
  <c r="C193" i="19"/>
  <c r="E193" i="19" s="1"/>
  <c r="C30" i="19"/>
  <c r="E30" i="19" s="1"/>
  <c r="C308" i="19"/>
  <c r="E308" i="19" s="1"/>
  <c r="C221" i="19"/>
  <c r="E221" i="19" s="1"/>
  <c r="I3" i="7"/>
  <c r="J1" i="7"/>
  <c r="I2" i="7"/>
  <c r="I4" i="7" s="1"/>
  <c r="C77" i="19"/>
  <c r="E77" i="19" s="1"/>
  <c r="C71" i="19"/>
  <c r="E71" i="19" s="1"/>
  <c r="C286" i="19"/>
  <c r="E286" i="19" s="1"/>
  <c r="C178" i="19"/>
  <c r="E178" i="19" s="1"/>
  <c r="C41" i="19"/>
  <c r="E41" i="19" s="1"/>
  <c r="C53" i="19"/>
  <c r="E53" i="19" s="1"/>
  <c r="C142" i="19"/>
  <c r="E142" i="19" s="1"/>
  <c r="C188" i="19"/>
  <c r="E188" i="19" s="1"/>
  <c r="C223" i="19"/>
  <c r="E223" i="19" s="1"/>
  <c r="C112" i="19"/>
  <c r="E112" i="19" s="1"/>
  <c r="C293" i="19"/>
  <c r="E293" i="19" s="1"/>
  <c r="C69" i="19"/>
  <c r="E69" i="19" s="1"/>
  <c r="C93" i="19"/>
  <c r="E93" i="19" s="1"/>
  <c r="C123" i="19"/>
  <c r="E123" i="19" s="1"/>
  <c r="L542" i="8" a="1"/>
  <c r="L542" i="8" s="1"/>
  <c r="M543" i="8"/>
  <c r="C218" i="19"/>
  <c r="E218" i="19" s="1"/>
  <c r="C63" i="19"/>
  <c r="E63" i="19" s="1"/>
  <c r="C42" i="19"/>
  <c r="E42" i="19" s="1"/>
  <c r="C109" i="19"/>
  <c r="E109" i="19" s="1"/>
  <c r="C81" i="19"/>
  <c r="E81" i="19" s="1"/>
  <c r="C233" i="19"/>
  <c r="E233" i="19" s="1"/>
  <c r="C54" i="19"/>
  <c r="E54" i="19" s="1"/>
  <c r="C261" i="19"/>
  <c r="E261" i="19" s="1"/>
  <c r="C89" i="19"/>
  <c r="E89" i="19" s="1"/>
  <c r="C7" i="19"/>
  <c r="E7" i="19" s="1"/>
  <c r="C206" i="19"/>
  <c r="E206" i="19" s="1"/>
  <c r="C229" i="19"/>
  <c r="E229" i="19" s="1"/>
  <c r="C171" i="19"/>
  <c r="E171" i="19" s="1"/>
  <c r="C158" i="19"/>
  <c r="E158" i="19" s="1"/>
  <c r="C72" i="19"/>
  <c r="E72" i="19" s="1"/>
  <c r="C214" i="19"/>
  <c r="E214" i="19" s="1"/>
  <c r="C234" i="19"/>
  <c r="E234" i="19" s="1"/>
  <c r="C224" i="19"/>
  <c r="E224" i="19" s="1"/>
  <c r="C245" i="19"/>
  <c r="E245" i="19" s="1"/>
  <c r="C129" i="19"/>
  <c r="E129" i="19" s="1"/>
  <c r="C296" i="19"/>
  <c r="E296" i="19" s="1"/>
  <c r="C231" i="19"/>
  <c r="E231" i="19" s="1"/>
  <c r="C125" i="19"/>
  <c r="E125" i="19" s="1"/>
  <c r="C259" i="19"/>
  <c r="E259" i="19" s="1"/>
  <c r="C27" i="19"/>
  <c r="E27" i="19" s="1"/>
  <c r="C101" i="19"/>
  <c r="E101" i="19" s="1"/>
  <c r="C91" i="19"/>
  <c r="E91" i="19" s="1"/>
  <c r="C236" i="19"/>
  <c r="E236" i="19" s="1"/>
  <c r="C274" i="19"/>
  <c r="E274" i="19" s="1"/>
  <c r="C103" i="19"/>
  <c r="E103" i="19" s="1"/>
  <c r="C119" i="19"/>
  <c r="E119" i="19" s="1"/>
  <c r="C196" i="19"/>
  <c r="E196" i="19" s="1"/>
  <c r="C226" i="19"/>
  <c r="E226" i="19" s="1"/>
  <c r="C287" i="19"/>
  <c r="E287" i="19" s="1"/>
  <c r="C83" i="19"/>
  <c r="E83" i="19" s="1"/>
  <c r="C163" i="19"/>
  <c r="E163" i="19" s="1"/>
  <c r="C11" i="19"/>
  <c r="E11" i="19" s="1"/>
  <c r="C256" i="19"/>
  <c r="E256" i="19" s="1"/>
  <c r="C249" i="19"/>
  <c r="E249" i="19" s="1"/>
  <c r="C113" i="19"/>
  <c r="E113" i="19" s="1"/>
  <c r="C182" i="19"/>
  <c r="E182" i="19" s="1"/>
  <c r="C303" i="19"/>
  <c r="E303" i="19" s="1"/>
  <c r="C207" i="19"/>
  <c r="E207" i="19" s="1"/>
  <c r="C165" i="19"/>
  <c r="E165" i="19" s="1"/>
  <c r="C203" i="19"/>
  <c r="E203" i="19" s="1"/>
  <c r="C138" i="19"/>
  <c r="E138" i="19" s="1"/>
  <c r="C186" i="19"/>
  <c r="E186" i="19" s="1"/>
  <c r="G5" i="20"/>
  <c r="B263" i="19"/>
  <c r="C263" i="19" s="1"/>
  <c r="E263" i="19" s="1"/>
  <c r="B20" i="19"/>
  <c r="C20" i="19" s="1"/>
  <c r="E20" i="19" s="1"/>
  <c r="B148" i="19"/>
  <c r="C148" i="19" s="1"/>
  <c r="E148" i="19" s="1"/>
  <c r="B159" i="19"/>
  <c r="C159" i="19" s="1"/>
  <c r="E159" i="19" s="1"/>
  <c r="B74" i="19"/>
  <c r="C74" i="19" s="1"/>
  <c r="E74" i="19" s="1"/>
  <c r="B290" i="19"/>
  <c r="C290" i="19" s="1"/>
  <c r="E290" i="19" s="1"/>
  <c r="B253" i="19"/>
  <c r="B115" i="19"/>
  <c r="C115" i="19" s="1"/>
  <c r="E115" i="19" s="1"/>
  <c r="B60" i="19"/>
  <c r="B251" i="19"/>
  <c r="C251" i="19" s="1"/>
  <c r="E251" i="19" s="1"/>
  <c r="B4" i="19"/>
  <c r="C4" i="19" s="1"/>
  <c r="E4" i="19" s="1"/>
  <c r="B18" i="19"/>
  <c r="C18" i="19" s="1"/>
  <c r="E18" i="19" s="1"/>
  <c r="B25" i="19"/>
  <c r="C25" i="19" s="1"/>
  <c r="E25" i="19" s="1"/>
  <c r="B48" i="19"/>
  <c r="B5" i="19"/>
  <c r="B56" i="19"/>
  <c r="C56" i="19" s="1"/>
  <c r="E56" i="19" s="1"/>
  <c r="B238" i="19"/>
  <c r="C238" i="19" s="1"/>
  <c r="E238" i="19" s="1"/>
  <c r="B144" i="19"/>
  <c r="C144" i="19" s="1"/>
  <c r="E144" i="19" s="1"/>
  <c r="B166" i="19"/>
  <c r="C166" i="19" s="1"/>
  <c r="E166" i="19" s="1"/>
  <c r="B174" i="19"/>
  <c r="B210" i="19"/>
  <c r="C210" i="19" s="1"/>
  <c r="E210" i="19" s="1"/>
  <c r="H6" i="7"/>
  <c r="I6" i="7"/>
  <c r="I5" i="7" a="1"/>
  <c r="C79" i="19" l="1"/>
  <c r="E79" i="19" s="1"/>
  <c r="C154" i="19"/>
  <c r="E154" i="19" s="1"/>
  <c r="C185" i="19"/>
  <c r="E185" i="19" s="1"/>
  <c r="C202" i="19"/>
  <c r="E202" i="19" s="1"/>
  <c r="C46" i="19"/>
  <c r="E46" i="19" s="1"/>
  <c r="C36" i="19"/>
  <c r="E36" i="19" s="1"/>
  <c r="C23" i="19"/>
  <c r="E23" i="19" s="1"/>
  <c r="C277" i="19"/>
  <c r="E277" i="19" s="1"/>
  <c r="C284" i="19"/>
  <c r="E284" i="19" s="1"/>
  <c r="C95" i="19"/>
  <c r="E95" i="19" s="1"/>
  <c r="C12" i="19"/>
  <c r="E12" i="19" s="1"/>
  <c r="C60" i="19"/>
  <c r="E60" i="19" s="1"/>
  <c r="C198" i="19"/>
  <c r="E198" i="19" s="1"/>
  <c r="C88" i="19"/>
  <c r="E88" i="19" s="1"/>
  <c r="C300" i="19"/>
  <c r="E300" i="19" s="1"/>
  <c r="C253" i="19"/>
  <c r="E253" i="19" s="1"/>
  <c r="C174" i="19"/>
  <c r="E174" i="19" s="1"/>
  <c r="C240" i="19"/>
  <c r="E240" i="19" s="1"/>
  <c r="C39" i="19"/>
  <c r="E39" i="19" s="1"/>
  <c r="C100" i="19"/>
  <c r="E100" i="19" s="1"/>
  <c r="C291" i="19"/>
  <c r="E291" i="19" s="1"/>
  <c r="C75" i="19"/>
  <c r="E75" i="19" s="1"/>
  <c r="C278" i="19"/>
  <c r="E278" i="19" s="1"/>
  <c r="C285" i="19"/>
  <c r="E285" i="19" s="1"/>
  <c r="C48" i="19"/>
  <c r="E48" i="19" s="1"/>
  <c r="C107" i="19"/>
  <c r="E107" i="19" s="1"/>
  <c r="C149" i="19"/>
  <c r="E149" i="19" s="1"/>
  <c r="C9" i="19"/>
  <c r="E9" i="19" s="1"/>
  <c r="C21" i="19"/>
  <c r="E21" i="19" s="1"/>
  <c r="F4" i="19"/>
  <c r="C254" i="19"/>
  <c r="E254" i="19" s="1"/>
  <c r="C175" i="19"/>
  <c r="E175" i="19" s="1"/>
  <c r="C57" i="19"/>
  <c r="E57" i="19" s="1"/>
  <c r="C5" i="19"/>
  <c r="E5" i="19" s="1"/>
  <c r="C160" i="19"/>
  <c r="E160" i="19" s="1"/>
  <c r="I5" i="7"/>
  <c r="I542" i="7" a="1"/>
  <c r="I542" i="7" s="1"/>
  <c r="H542" i="7" a="1"/>
  <c r="H542" i="7" s="1"/>
  <c r="M542" i="8" a="1"/>
  <c r="M542" i="8" s="1"/>
  <c r="N543" i="8"/>
  <c r="C239" i="19"/>
  <c r="E239" i="19" s="1"/>
  <c r="C61" i="19"/>
  <c r="E61" i="19" s="1"/>
  <c r="C167" i="19"/>
  <c r="E167" i="19" s="1"/>
  <c r="C252" i="19"/>
  <c r="E252" i="19" s="1"/>
  <c r="C264" i="19"/>
  <c r="E264" i="19" s="1"/>
  <c r="C211" i="19"/>
  <c r="E211" i="19" s="1"/>
  <c r="C145" i="19"/>
  <c r="E145" i="19" s="1"/>
  <c r="J3" i="7"/>
  <c r="K1" i="7"/>
  <c r="J2" i="7"/>
  <c r="J4" i="7" s="1"/>
  <c r="C19" i="19"/>
  <c r="E19" i="19" s="1"/>
  <c r="C116" i="19"/>
  <c r="E116" i="19" s="1"/>
  <c r="C6" i="19"/>
  <c r="C26" i="19"/>
  <c r="E26" i="19" s="1"/>
  <c r="C49" i="19"/>
  <c r="E49" i="19" s="1"/>
  <c r="H5" i="20"/>
  <c r="J5" i="7" a="1"/>
  <c r="J6" i="7"/>
  <c r="F5" i="19" l="1"/>
  <c r="J542" i="7" a="1"/>
  <c r="J542" i="7" s="1"/>
  <c r="J5" i="7"/>
  <c r="N542" i="8" a="1"/>
  <c r="N542" i="8" s="1"/>
  <c r="O543" i="8"/>
  <c r="E6" i="19"/>
  <c r="V2" i="19"/>
  <c r="K3" i="7"/>
  <c r="L1" i="7"/>
  <c r="K2" i="7"/>
  <c r="K4" i="7" s="1"/>
  <c r="I5" i="20"/>
  <c r="K5" i="7" a="1"/>
  <c r="F6" i="19" l="1"/>
  <c r="F7" i="19" s="1"/>
  <c r="F8" i="19" s="1"/>
  <c r="F9" i="19" s="1"/>
  <c r="F10" i="19" s="1"/>
  <c r="F11" i="19" s="1"/>
  <c r="F12" i="19" s="1"/>
  <c r="F13" i="19" s="1"/>
  <c r="F14" i="19" s="1"/>
  <c r="F15" i="19" s="1"/>
  <c r="F16" i="19" s="1"/>
  <c r="F17" i="19" s="1"/>
  <c r="F18" i="19" s="1"/>
  <c r="F19" i="19" s="1"/>
  <c r="F20" i="19" s="1"/>
  <c r="F21" i="19" s="1"/>
  <c r="F22" i="19" s="1"/>
  <c r="F23" i="19" s="1"/>
  <c r="F24" i="19" s="1"/>
  <c r="F25" i="19" s="1"/>
  <c r="F26" i="19" s="1"/>
  <c r="K5" i="7"/>
  <c r="L3" i="7"/>
  <c r="M1" i="7"/>
  <c r="L2" i="7"/>
  <c r="L4" i="7" s="1"/>
  <c r="M3" i="19"/>
  <c r="N3" i="19" s="1"/>
  <c r="P543" i="8"/>
  <c r="O542" i="8" a="1"/>
  <c r="O542" i="8" s="1"/>
  <c r="J5" i="20"/>
  <c r="L5" i="7" a="1"/>
  <c r="K6" i="7"/>
  <c r="K542" i="7" l="1" a="1"/>
  <c r="K542" i="7" s="1"/>
  <c r="L5" i="7"/>
  <c r="L5" i="20" s="1"/>
  <c r="K5" i="20"/>
  <c r="P542" i="8" a="1"/>
  <c r="P542" i="8" s="1"/>
  <c r="Q543" i="8"/>
  <c r="F27" i="19"/>
  <c r="F28" i="19" s="1"/>
  <c r="F29" i="19" s="1"/>
  <c r="F30" i="19" s="1"/>
  <c r="F31" i="19" s="1"/>
  <c r="F32" i="19" s="1"/>
  <c r="F33" i="19" s="1"/>
  <c r="F34" i="19" s="1"/>
  <c r="F35" i="19" s="1"/>
  <c r="F36" i="19" s="1"/>
  <c r="F37" i="19" s="1"/>
  <c r="F38" i="19" s="1"/>
  <c r="M4" i="19"/>
  <c r="M3" i="7"/>
  <c r="N1" i="7"/>
  <c r="M2" i="7"/>
  <c r="M4" i="7" s="1"/>
  <c r="M5" i="7" a="1"/>
  <c r="L6" i="7"/>
  <c r="L542" i="7" l="1" a="1"/>
  <c r="L542" i="7" s="1"/>
  <c r="M5" i="7"/>
  <c r="M5" i="20" s="1"/>
  <c r="Q542" i="8" a="1"/>
  <c r="Q542" i="8" s="1"/>
  <c r="R543" i="8"/>
  <c r="N2" i="7"/>
  <c r="N4" i="7" s="1"/>
  <c r="N3" i="7"/>
  <c r="O1" i="7"/>
  <c r="O2" i="19"/>
  <c r="N4" i="19"/>
  <c r="F39" i="19"/>
  <c r="G2" i="19"/>
  <c r="M5" i="19"/>
  <c r="N6" i="7"/>
  <c r="N5" i="7" a="1"/>
  <c r="M6" i="7"/>
  <c r="M542" i="7" l="1" a="1"/>
  <c r="M542" i="7" s="1"/>
  <c r="N5" i="7"/>
  <c r="N5" i="20" s="1"/>
  <c r="N542" i="7" a="1"/>
  <c r="N542" i="7" s="1"/>
  <c r="N5" i="19"/>
  <c r="O3" i="19"/>
  <c r="G3" i="19"/>
  <c r="F40" i="19"/>
  <c r="O2" i="7"/>
  <c r="O4" i="7" s="1"/>
  <c r="O3" i="7"/>
  <c r="Q1" i="7"/>
  <c r="R542" i="8" a="1"/>
  <c r="R542" i="8" s="1"/>
  <c r="S543" i="8"/>
  <c r="O6" i="7"/>
  <c r="O5" i="7" a="1"/>
  <c r="O5" i="7" l="1"/>
  <c r="O5" i="20" s="1"/>
  <c r="O542" i="7" a="1"/>
  <c r="O542" i="7" s="1"/>
  <c r="Q2" i="7"/>
  <c r="Q4" i="7" s="1"/>
  <c r="Q3" i="7"/>
  <c r="R1" i="7"/>
  <c r="F41" i="19"/>
  <c r="G4" i="19"/>
  <c r="S542" i="8" a="1"/>
  <c r="S542" i="8" s="1"/>
  <c r="T543" i="8"/>
  <c r="Q6" i="7"/>
  <c r="Q5" i="7" a="1"/>
  <c r="Q5" i="7" l="1"/>
  <c r="Q5" i="20" s="1"/>
  <c r="Q542" i="7" a="1"/>
  <c r="Q542" i="7" s="1"/>
  <c r="U543" i="8"/>
  <c r="T542" i="8" a="1"/>
  <c r="T542" i="8" s="1"/>
  <c r="F42" i="19"/>
  <c r="G5" i="19"/>
  <c r="S1" i="7"/>
  <c r="R2" i="7"/>
  <c r="R4" i="7" s="1"/>
  <c r="R3" i="7"/>
  <c r="R6" i="7"/>
  <c r="R5" i="7" a="1"/>
  <c r="R5" i="7" l="1"/>
  <c r="R5" i="20" s="1"/>
  <c r="R542" i="7" a="1"/>
  <c r="R542" i="7" s="1"/>
  <c r="T1" i="7"/>
  <c r="S2" i="7"/>
  <c r="S4" i="7" s="1"/>
  <c r="S3" i="7"/>
  <c r="F43" i="19"/>
  <c r="G6" i="19"/>
  <c r="U542" i="8" a="1"/>
  <c r="U542" i="8" s="1"/>
  <c r="V543" i="8"/>
  <c r="S6" i="7"/>
  <c r="S5" i="7" a="1"/>
  <c r="S5" i="7" l="1"/>
  <c r="S5" i="20" s="1"/>
  <c r="S542" i="7" a="1"/>
  <c r="S542" i="7" s="1"/>
  <c r="V542" i="8" a="1"/>
  <c r="V542" i="8" s="1"/>
  <c r="W543" i="8"/>
  <c r="G7" i="19"/>
  <c r="F44" i="19"/>
  <c r="U1" i="7"/>
  <c r="T2" i="7"/>
  <c r="T4" i="7" s="1"/>
  <c r="T3" i="7"/>
  <c r="T5" i="7" a="1"/>
  <c r="T5" i="7" l="1"/>
  <c r="T5" i="20" s="1"/>
  <c r="G8" i="19"/>
  <c r="F45" i="19"/>
  <c r="V1" i="7"/>
  <c r="U2" i="7"/>
  <c r="U4" i="7" s="1"/>
  <c r="U3" i="7"/>
  <c r="W542" i="8" a="1"/>
  <c r="W542" i="8" s="1"/>
  <c r="X543" i="8"/>
  <c r="T6" i="7"/>
  <c r="U6" i="7"/>
  <c r="U5" i="7" a="1"/>
  <c r="U5" i="7" l="1"/>
  <c r="U5" i="20" s="1"/>
  <c r="U542" i="7" a="1"/>
  <c r="U542" i="7" s="1"/>
  <c r="T542" i="7" a="1"/>
  <c r="T542" i="7" s="1"/>
  <c r="X542" i="8" a="1"/>
  <c r="X542" i="8" s="1"/>
  <c r="Y543" i="8"/>
  <c r="V2" i="7"/>
  <c r="V4" i="7" s="1"/>
  <c r="V3" i="7"/>
  <c r="G9" i="19"/>
  <c r="F46" i="19"/>
  <c r="V6" i="7"/>
  <c r="V5" i="7" a="1"/>
  <c r="V5" i="7" l="1"/>
  <c r="V542" i="7" a="1"/>
  <c r="V542" i="7" s="1"/>
  <c r="Y542" i="8" a="1"/>
  <c r="Y542" i="8" s="1"/>
  <c r="Z543" i="8"/>
  <c r="G10" i="19"/>
  <c r="F47" i="19"/>
  <c r="F48" i="19" l="1"/>
  <c r="G11" i="19"/>
  <c r="Z542" i="8" a="1"/>
  <c r="Z542" i="8" s="1"/>
  <c r="AA543" i="8"/>
  <c r="V5" i="20"/>
  <c r="B92" i="11"/>
  <c r="C92" i="11" s="1"/>
  <c r="B231" i="11"/>
  <c r="B96" i="11"/>
  <c r="B250" i="11"/>
  <c r="C250" i="11" s="1"/>
  <c r="B151" i="11"/>
  <c r="B194" i="11"/>
  <c r="B215" i="11"/>
  <c r="C215" i="11" s="1"/>
  <c r="B188" i="11"/>
  <c r="B17" i="11"/>
  <c r="C17" i="11" s="1"/>
  <c r="B10" i="11"/>
  <c r="B139" i="11"/>
  <c r="B80" i="11"/>
  <c r="B210" i="11"/>
  <c r="B129" i="11"/>
  <c r="B88" i="11"/>
  <c r="B285" i="11"/>
  <c r="B205" i="11"/>
  <c r="B167" i="11"/>
  <c r="C167" i="11" s="1"/>
  <c r="B169" i="11"/>
  <c r="B127" i="11"/>
  <c r="C127" i="11" s="1"/>
  <c r="B2" i="11"/>
  <c r="L2" i="11" s="1"/>
  <c r="B146" i="11"/>
  <c r="B204" i="11"/>
  <c r="B152" i="11"/>
  <c r="B255" i="11"/>
  <c r="B77" i="11"/>
  <c r="B157" i="11"/>
  <c r="B264" i="11"/>
  <c r="C264" i="11" s="1"/>
  <c r="B195" i="11"/>
  <c r="B126" i="11"/>
  <c r="B5" i="11"/>
  <c r="B148" i="11"/>
  <c r="B18" i="11"/>
  <c r="B177" i="11"/>
  <c r="B149" i="11"/>
  <c r="B19" i="11"/>
  <c r="C19" i="11" s="1"/>
  <c r="B203" i="11"/>
  <c r="C203" i="11" s="1"/>
  <c r="B164" i="11"/>
  <c r="B300" i="11"/>
  <c r="B142" i="11"/>
  <c r="B156" i="11"/>
  <c r="B283" i="11"/>
  <c r="B168" i="11"/>
  <c r="B166" i="11"/>
  <c r="B8" i="11"/>
  <c r="B24" i="11"/>
  <c r="B247" i="11"/>
  <c r="B276" i="11"/>
  <c r="B95" i="11"/>
  <c r="B145" i="11"/>
  <c r="C145" i="11" s="1"/>
  <c r="B97" i="11"/>
  <c r="C97" i="11" s="1"/>
  <c r="B201" i="11"/>
  <c r="B240" i="11"/>
  <c r="B72" i="11"/>
  <c r="B38" i="11"/>
  <c r="B308" i="11"/>
  <c r="B103" i="11"/>
  <c r="B274" i="11"/>
  <c r="B78" i="11"/>
  <c r="B189" i="11"/>
  <c r="B258" i="11"/>
  <c r="C258" i="11" s="1"/>
  <c r="B136" i="11"/>
  <c r="B71" i="11"/>
  <c r="C71" i="11" s="1"/>
  <c r="B282" i="11"/>
  <c r="C282" i="11" s="1"/>
  <c r="B102" i="11"/>
  <c r="C102" i="11" s="1"/>
  <c r="B119" i="11"/>
  <c r="B301" i="11"/>
  <c r="C301" i="11" s="1"/>
  <c r="B185" i="11"/>
  <c r="B58" i="11"/>
  <c r="B293" i="11"/>
  <c r="B121" i="11"/>
  <c r="B267" i="11"/>
  <c r="B269" i="11"/>
  <c r="C269" i="11" s="1"/>
  <c r="B41" i="11"/>
  <c r="B14" i="11"/>
  <c r="B42" i="11"/>
  <c r="B120" i="11"/>
  <c r="C120" i="11" s="1"/>
  <c r="B47" i="11"/>
  <c r="C47" i="11" s="1"/>
  <c r="B22" i="11"/>
  <c r="C22" i="11" s="1"/>
  <c r="B279" i="11"/>
  <c r="B257" i="11"/>
  <c r="B305" i="11"/>
  <c r="B213" i="11"/>
  <c r="B181" i="11"/>
  <c r="B147" i="11"/>
  <c r="B52" i="11"/>
  <c r="B155" i="11"/>
  <c r="B76" i="11"/>
  <c r="B288" i="11"/>
  <c r="B178" i="11"/>
  <c r="B172" i="11"/>
  <c r="C172" i="11" s="1"/>
  <c r="B64" i="11"/>
  <c r="C64" i="11" s="1"/>
  <c r="B182" i="11"/>
  <c r="B11" i="11"/>
  <c r="C11" i="11" s="1"/>
  <c r="B266" i="11"/>
  <c r="B212" i="11"/>
  <c r="B222" i="11"/>
  <c r="B21" i="11"/>
  <c r="C21" i="11" s="1"/>
  <c r="B111" i="11"/>
  <c r="C111" i="11" s="1"/>
  <c r="B192" i="11"/>
  <c r="B224" i="11"/>
  <c r="B261" i="11"/>
  <c r="C261" i="11" s="1"/>
  <c r="B199" i="11"/>
  <c r="B59" i="11"/>
  <c r="C59" i="11" s="1"/>
  <c r="B133" i="11"/>
  <c r="C133" i="11" s="1"/>
  <c r="B33" i="11"/>
  <c r="C33" i="11" s="1"/>
  <c r="B113" i="11"/>
  <c r="B229" i="11"/>
  <c r="B227" i="11"/>
  <c r="B262" i="11"/>
  <c r="B46" i="11"/>
  <c r="B13" i="11"/>
  <c r="B202" i="11"/>
  <c r="C202" i="11" s="1"/>
  <c r="B249" i="11"/>
  <c r="B289" i="11"/>
  <c r="B107" i="11"/>
  <c r="B287" i="11"/>
  <c r="B16" i="11"/>
  <c r="B31" i="11"/>
  <c r="C31" i="11" s="1"/>
  <c r="B138" i="11"/>
  <c r="C138" i="11" s="1"/>
  <c r="B23" i="11"/>
  <c r="C23" i="11" s="1"/>
  <c r="B20" i="11"/>
  <c r="B245" i="11"/>
  <c r="B281" i="11"/>
  <c r="B197" i="11"/>
  <c r="B208" i="11"/>
  <c r="C208" i="11" s="1"/>
  <c r="B37" i="11"/>
  <c r="B6" i="11"/>
  <c r="B123" i="11"/>
  <c r="B191" i="11"/>
  <c r="C191" i="11" s="1"/>
  <c r="B298" i="11"/>
  <c r="B109" i="11"/>
  <c r="B176" i="11"/>
  <c r="C176" i="11" s="1"/>
  <c r="B84" i="11"/>
  <c r="C84" i="11" s="1"/>
  <c r="B112" i="11"/>
  <c r="C112" i="11" s="1"/>
  <c r="B105" i="11"/>
  <c r="B284" i="11"/>
  <c r="B190" i="11"/>
  <c r="B150" i="11"/>
  <c r="B82" i="11"/>
  <c r="B304" i="11"/>
  <c r="B241" i="11"/>
  <c r="C241" i="11" s="1"/>
  <c r="B237" i="11"/>
  <c r="B272" i="11"/>
  <c r="B299" i="11"/>
  <c r="B180" i="11"/>
  <c r="B7" i="11"/>
  <c r="C7" i="11" s="1"/>
  <c r="B302" i="11"/>
  <c r="B198" i="11"/>
  <c r="C198" i="11" s="1"/>
  <c r="B219" i="11"/>
  <c r="B118" i="11"/>
  <c r="B99" i="11"/>
  <c r="B116" i="11"/>
  <c r="B106" i="11"/>
  <c r="C106" i="11" s="1"/>
  <c r="B44" i="11"/>
  <c r="B45" i="11"/>
  <c r="B265" i="11"/>
  <c r="B135" i="11"/>
  <c r="B271" i="11"/>
  <c r="B170" i="11"/>
  <c r="B220" i="11"/>
  <c r="C220" i="11" s="1"/>
  <c r="B184" i="11"/>
  <c r="C184" i="11" s="1"/>
  <c r="B259" i="11"/>
  <c r="C259" i="11" s="1"/>
  <c r="B226" i="11"/>
  <c r="B27" i="11"/>
  <c r="B137" i="11"/>
  <c r="B98" i="11"/>
  <c r="B32" i="11"/>
  <c r="B143" i="11"/>
  <c r="B160" i="11"/>
  <c r="B63" i="11"/>
  <c r="B153" i="11"/>
  <c r="C153" i="11" s="1"/>
  <c r="B161" i="11"/>
  <c r="B100" i="11"/>
  <c r="C100" i="11" s="1"/>
  <c r="B79" i="11"/>
  <c r="C79" i="11" s="1"/>
  <c r="B90" i="11"/>
  <c r="C90" i="11" s="1"/>
  <c r="B280" i="11"/>
  <c r="C280" i="11" s="1"/>
  <c r="B238" i="11"/>
  <c r="B60" i="11"/>
  <c r="B223" i="11"/>
  <c r="B207" i="11"/>
  <c r="B200" i="11"/>
  <c r="B25" i="11"/>
  <c r="B186" i="11"/>
  <c r="B87" i="11"/>
  <c r="B40" i="11"/>
  <c r="C40" i="11" s="1"/>
  <c r="B81" i="11"/>
  <c r="B124" i="11"/>
  <c r="B108" i="11"/>
  <c r="C108" i="11" s="1"/>
  <c r="B15" i="11"/>
  <c r="C15" i="11" s="1"/>
  <c r="B236" i="11"/>
  <c r="C236" i="11" s="1"/>
  <c r="B110" i="11"/>
  <c r="B57" i="11"/>
  <c r="B163" i="11"/>
  <c r="B62" i="11"/>
  <c r="B173" i="11"/>
  <c r="B28" i="11"/>
  <c r="C28" i="11" s="1"/>
  <c r="B232" i="11"/>
  <c r="C232" i="11" s="1"/>
  <c r="B43" i="11"/>
  <c r="B65" i="11"/>
  <c r="B125" i="11"/>
  <c r="B159" i="11"/>
  <c r="B239" i="11"/>
  <c r="C239" i="11" s="1"/>
  <c r="B307" i="11"/>
  <c r="C307" i="11" s="1"/>
  <c r="B196" i="11"/>
  <c r="C196" i="11" s="1"/>
  <c r="B66" i="11"/>
  <c r="B131" i="11"/>
  <c r="B260" i="11"/>
  <c r="B278" i="11"/>
  <c r="B132" i="11"/>
  <c r="B134" i="11"/>
  <c r="B193" i="11"/>
  <c r="C193" i="11" s="1"/>
  <c r="B128" i="11"/>
  <c r="B253" i="11"/>
  <c r="C253" i="11" s="1"/>
  <c r="B117" i="11"/>
  <c r="C117" i="11" s="1"/>
  <c r="B218" i="11"/>
  <c r="B130" i="11"/>
  <c r="C130" i="11" s="1"/>
  <c r="B140" i="11"/>
  <c r="C140" i="11" s="1"/>
  <c r="B291" i="11"/>
  <c r="C291" i="11" s="1"/>
  <c r="B248" i="11"/>
  <c r="B268" i="11"/>
  <c r="B93" i="11"/>
  <c r="B162" i="11"/>
  <c r="B144" i="11"/>
  <c r="B51" i="11"/>
  <c r="B69" i="11"/>
  <c r="B3" i="11"/>
  <c r="B158" i="11"/>
  <c r="B26" i="11"/>
  <c r="B104" i="11"/>
  <c r="B233" i="11"/>
  <c r="C233" i="11" s="1"/>
  <c r="B209" i="11"/>
  <c r="C209" i="11" s="1"/>
  <c r="B68" i="11"/>
  <c r="C68" i="11" s="1"/>
  <c r="B35" i="11"/>
  <c r="B114" i="11"/>
  <c r="B54" i="11"/>
  <c r="B30" i="11"/>
  <c r="B275" i="11"/>
  <c r="B29" i="11"/>
  <c r="C29" i="11" s="1"/>
  <c r="B277" i="11"/>
  <c r="B221" i="11"/>
  <c r="B303" i="11"/>
  <c r="B171" i="11"/>
  <c r="B53" i="11"/>
  <c r="C53" i="11" s="1"/>
  <c r="B286" i="11"/>
  <c r="C286" i="11" s="1"/>
  <c r="B270" i="11"/>
  <c r="C270" i="11" s="1"/>
  <c r="B74" i="11"/>
  <c r="B242" i="11"/>
  <c r="B228" i="11"/>
  <c r="C228" i="11" s="1"/>
  <c r="B67" i="11"/>
  <c r="C67" i="11" s="1"/>
  <c r="B235" i="11"/>
  <c r="B48" i="11"/>
  <c r="B244" i="11"/>
  <c r="B251" i="11"/>
  <c r="B4" i="11"/>
  <c r="B94" i="11"/>
  <c r="B70" i="11"/>
  <c r="B296" i="11"/>
  <c r="B254" i="11"/>
  <c r="B55" i="11"/>
  <c r="C55" i="11" s="1"/>
  <c r="B217" i="11"/>
  <c r="C217" i="11" s="1"/>
  <c r="B297" i="11"/>
  <c r="B73" i="11"/>
  <c r="B290" i="11"/>
  <c r="B154" i="11"/>
  <c r="B211" i="11"/>
  <c r="C211" i="11" s="1"/>
  <c r="B175" i="11"/>
  <c r="B252" i="11"/>
  <c r="B246" i="11"/>
  <c r="C246" i="11" s="1"/>
  <c r="B89" i="11"/>
  <c r="C89" i="11" s="1"/>
  <c r="B101" i="11"/>
  <c r="B294" i="11"/>
  <c r="C294" i="11" s="1"/>
  <c r="B61" i="11"/>
  <c r="C61" i="11" s="1"/>
  <c r="B36" i="11"/>
  <c r="C36" i="11" s="1"/>
  <c r="B122" i="11"/>
  <c r="B34" i="11"/>
  <c r="B115" i="11"/>
  <c r="C115" i="11" s="1"/>
  <c r="B83" i="11"/>
  <c r="B263" i="11"/>
  <c r="B49" i="11"/>
  <c r="C49" i="11" s="1"/>
  <c r="B225" i="11"/>
  <c r="B39" i="11"/>
  <c r="B141" i="11"/>
  <c r="B243" i="11"/>
  <c r="C243" i="11" s="1"/>
  <c r="B214" i="11"/>
  <c r="C214" i="11" s="1"/>
  <c r="B216" i="11"/>
  <c r="B295" i="11"/>
  <c r="C295" i="11" s="1"/>
  <c r="B174" i="11"/>
  <c r="C174" i="11" s="1"/>
  <c r="B256" i="11"/>
  <c r="C256" i="11" s="1"/>
  <c r="B91" i="11"/>
  <c r="B273" i="11"/>
  <c r="B165" i="11"/>
  <c r="C165" i="11" s="1"/>
  <c r="B183" i="11"/>
  <c r="B86" i="11"/>
  <c r="B306" i="11"/>
  <c r="B179" i="11"/>
  <c r="B50" i="11"/>
  <c r="B234" i="11"/>
  <c r="B9" i="11"/>
  <c r="B12" i="11"/>
  <c r="C12" i="11" s="1"/>
  <c r="B292" i="11"/>
  <c r="B75" i="11"/>
  <c r="B187" i="11"/>
  <c r="C187" i="11" s="1"/>
  <c r="B85" i="11"/>
  <c r="B56" i="11"/>
  <c r="B230" i="11"/>
  <c r="B206" i="11"/>
  <c r="C178" i="11" l="1"/>
  <c r="C95" i="11"/>
  <c r="C149" i="11"/>
  <c r="C104" i="11"/>
  <c r="C159" i="11"/>
  <c r="F159" i="11" s="1"/>
  <c r="C124" i="11"/>
  <c r="F124" i="11" s="1"/>
  <c r="C180" i="11"/>
  <c r="F180" i="11" s="1"/>
  <c r="C42" i="11"/>
  <c r="C136" i="11"/>
  <c r="H136" i="11" s="1"/>
  <c r="C276" i="11"/>
  <c r="H276" i="11" s="1"/>
  <c r="C9" i="11"/>
  <c r="F9" i="11" s="1"/>
  <c r="C70" i="11"/>
  <c r="F70" i="11" s="1"/>
  <c r="C81" i="11"/>
  <c r="F81" i="11" s="1"/>
  <c r="C161" i="11"/>
  <c r="F161" i="11" s="1"/>
  <c r="C298" i="11"/>
  <c r="F298" i="11" s="1"/>
  <c r="C247" i="11"/>
  <c r="C169" i="11"/>
  <c r="C151" i="11"/>
  <c r="C4" i="11"/>
  <c r="F4" i="11" s="1"/>
  <c r="C135" i="11"/>
  <c r="F135" i="11" s="1"/>
  <c r="C107" i="11"/>
  <c r="F107" i="11" s="1"/>
  <c r="C148" i="11"/>
  <c r="F148" i="11" s="1"/>
  <c r="C87" i="11"/>
  <c r="H87" i="11" s="1"/>
  <c r="C63" i="11"/>
  <c r="F63" i="11" s="1"/>
  <c r="C265" i="11"/>
  <c r="F265" i="11" s="1"/>
  <c r="C155" i="11"/>
  <c r="F155" i="11" s="1"/>
  <c r="C39" i="11"/>
  <c r="H39" i="11" s="1"/>
  <c r="C45" i="11"/>
  <c r="F45" i="11" s="1"/>
  <c r="C249" i="11"/>
  <c r="F249" i="11" s="1"/>
  <c r="C52" i="11"/>
  <c r="F52" i="11" s="1"/>
  <c r="C267" i="11"/>
  <c r="H267" i="11" s="1"/>
  <c r="C274" i="11"/>
  <c r="F274" i="11" s="1"/>
  <c r="C285" i="11"/>
  <c r="H285" i="11" s="1"/>
  <c r="C252" i="11"/>
  <c r="F252" i="11" s="1"/>
  <c r="C93" i="11"/>
  <c r="H93" i="11" s="1"/>
  <c r="C163" i="11"/>
  <c r="H163" i="11" s="1"/>
  <c r="C212" i="11"/>
  <c r="F212" i="11" s="1"/>
  <c r="C305" i="11"/>
  <c r="F305" i="11" s="1"/>
  <c r="C284" i="11"/>
  <c r="F284" i="11" s="1"/>
  <c r="C227" i="11"/>
  <c r="H227" i="11" s="1"/>
  <c r="C94" i="11"/>
  <c r="H94" i="11" s="1"/>
  <c r="C83" i="11"/>
  <c r="H83" i="11" s="1"/>
  <c r="C223" i="11"/>
  <c r="H223" i="11" s="1"/>
  <c r="C99" i="11"/>
  <c r="H99" i="11" s="1"/>
  <c r="F256" i="11"/>
  <c r="H256" i="11"/>
  <c r="C122" i="11"/>
  <c r="L12" i="11"/>
  <c r="F217" i="11"/>
  <c r="H217" i="11"/>
  <c r="C74" i="11"/>
  <c r="L8" i="11"/>
  <c r="F68" i="11"/>
  <c r="H68" i="11"/>
  <c r="F291" i="11"/>
  <c r="H291" i="11"/>
  <c r="F196" i="11"/>
  <c r="H196" i="11"/>
  <c r="F236" i="11"/>
  <c r="H236" i="11"/>
  <c r="F280" i="11"/>
  <c r="H280" i="11"/>
  <c r="H259" i="11"/>
  <c r="F259" i="11"/>
  <c r="F198" i="11"/>
  <c r="H198" i="11"/>
  <c r="F112" i="11"/>
  <c r="H112" i="11"/>
  <c r="C113" i="11"/>
  <c r="C182" i="11"/>
  <c r="L17" i="11"/>
  <c r="F102" i="11"/>
  <c r="H102" i="11"/>
  <c r="F203" i="11"/>
  <c r="H203" i="11"/>
  <c r="C204" i="11"/>
  <c r="C75" i="11"/>
  <c r="H174" i="11"/>
  <c r="F174" i="11"/>
  <c r="H55" i="11"/>
  <c r="F55" i="11"/>
  <c r="H209" i="11"/>
  <c r="F209" i="11"/>
  <c r="F140" i="11"/>
  <c r="H140" i="11"/>
  <c r="H15" i="11"/>
  <c r="F15" i="11"/>
  <c r="F184" i="11"/>
  <c r="H184" i="11"/>
  <c r="F84" i="11"/>
  <c r="H84" i="11"/>
  <c r="F138" i="11"/>
  <c r="H138" i="11"/>
  <c r="H64" i="11"/>
  <c r="F64" i="11"/>
  <c r="F282" i="11"/>
  <c r="H282" i="11"/>
  <c r="F145" i="11"/>
  <c r="H145" i="11"/>
  <c r="C146" i="11"/>
  <c r="L14" i="11"/>
  <c r="C292" i="11"/>
  <c r="H295" i="11"/>
  <c r="F295" i="11"/>
  <c r="C254" i="11"/>
  <c r="L23" i="11"/>
  <c r="F233" i="11"/>
  <c r="H233" i="11"/>
  <c r="F239" i="11"/>
  <c r="H239" i="11"/>
  <c r="H108" i="11"/>
  <c r="F108" i="11"/>
  <c r="F220" i="11"/>
  <c r="H220" i="11"/>
  <c r="F176" i="11"/>
  <c r="H176" i="11"/>
  <c r="F31" i="11"/>
  <c r="H31" i="11"/>
  <c r="F172" i="11"/>
  <c r="H172" i="11"/>
  <c r="F71" i="11"/>
  <c r="H71" i="11"/>
  <c r="F95" i="11"/>
  <c r="H95" i="11"/>
  <c r="F149" i="11"/>
  <c r="H149" i="11"/>
  <c r="H215" i="11"/>
  <c r="F215" i="11"/>
  <c r="F12" i="11"/>
  <c r="H12" i="11"/>
  <c r="F294" i="11"/>
  <c r="H294" i="11"/>
  <c r="H53" i="11"/>
  <c r="F53" i="11"/>
  <c r="H104" i="11"/>
  <c r="F104" i="11"/>
  <c r="H159" i="11"/>
  <c r="H100" i="11"/>
  <c r="F100" i="11"/>
  <c r="C170" i="11"/>
  <c r="L16" i="11"/>
  <c r="C109" i="11"/>
  <c r="H59" i="11"/>
  <c r="F59" i="11"/>
  <c r="F178" i="11"/>
  <c r="H178" i="11"/>
  <c r="C177" i="11"/>
  <c r="C194" i="11"/>
  <c r="L18" i="11"/>
  <c r="C125" i="11"/>
  <c r="C271" i="11"/>
  <c r="C299" i="11"/>
  <c r="C287" i="11"/>
  <c r="C199" i="11"/>
  <c r="C14" i="11"/>
  <c r="L3" i="11"/>
  <c r="M3" i="11" s="1"/>
  <c r="H258" i="11"/>
  <c r="F258" i="11"/>
  <c r="C18" i="11"/>
  <c r="H169" i="11"/>
  <c r="F169" i="11"/>
  <c r="C234" i="11"/>
  <c r="H243" i="11"/>
  <c r="F243" i="11"/>
  <c r="C158" i="11"/>
  <c r="L15" i="11"/>
  <c r="H253" i="11"/>
  <c r="F253" i="11"/>
  <c r="C65" i="11"/>
  <c r="H40" i="11"/>
  <c r="F40" i="11"/>
  <c r="H153" i="11"/>
  <c r="F153" i="11"/>
  <c r="H135" i="11"/>
  <c r="C272" i="11"/>
  <c r="F191" i="11"/>
  <c r="H191" i="11"/>
  <c r="H107" i="11"/>
  <c r="F261" i="11"/>
  <c r="H261" i="11"/>
  <c r="C76" i="11"/>
  <c r="C41" i="11"/>
  <c r="C189" i="11"/>
  <c r="C24" i="11"/>
  <c r="H167" i="11"/>
  <c r="F167" i="11"/>
  <c r="H250" i="11"/>
  <c r="F250" i="11"/>
  <c r="C50" i="11"/>
  <c r="L6" i="11"/>
  <c r="C141" i="11"/>
  <c r="F246" i="11"/>
  <c r="H246" i="11"/>
  <c r="H4" i="11"/>
  <c r="C221" i="11"/>
  <c r="C3" i="11"/>
  <c r="C128" i="11"/>
  <c r="C43" i="11"/>
  <c r="C237" i="11"/>
  <c r="C123" i="11"/>
  <c r="C289" i="11"/>
  <c r="C224" i="11"/>
  <c r="H269" i="11"/>
  <c r="F269" i="11"/>
  <c r="C78" i="11"/>
  <c r="C8" i="11"/>
  <c r="C5" i="11"/>
  <c r="C205" i="11"/>
  <c r="C96" i="11"/>
  <c r="C179" i="11"/>
  <c r="C251" i="11"/>
  <c r="C277" i="11"/>
  <c r="C69" i="11"/>
  <c r="H193" i="11"/>
  <c r="F193" i="11"/>
  <c r="F232" i="11"/>
  <c r="H232" i="11"/>
  <c r="C186" i="11"/>
  <c r="C160" i="11"/>
  <c r="H241" i="11"/>
  <c r="F241" i="11"/>
  <c r="C6" i="11"/>
  <c r="C192" i="11"/>
  <c r="C166" i="11"/>
  <c r="C126" i="11"/>
  <c r="C231" i="11"/>
  <c r="C306" i="11"/>
  <c r="C225" i="11"/>
  <c r="C175" i="11"/>
  <c r="C244" i="11"/>
  <c r="F29" i="11"/>
  <c r="H29" i="11"/>
  <c r="C51" i="11"/>
  <c r="C134" i="11"/>
  <c r="L13" i="11"/>
  <c r="F28" i="11"/>
  <c r="H28" i="11"/>
  <c r="C25" i="11"/>
  <c r="C143" i="11"/>
  <c r="C44" i="11"/>
  <c r="C304" i="11"/>
  <c r="C37" i="11"/>
  <c r="H202" i="11"/>
  <c r="F202" i="11"/>
  <c r="H111" i="11"/>
  <c r="F111" i="11"/>
  <c r="C147" i="11"/>
  <c r="C121" i="11"/>
  <c r="C103" i="11"/>
  <c r="C168" i="11"/>
  <c r="C195" i="11"/>
  <c r="C88" i="11"/>
  <c r="H92" i="11"/>
  <c r="F92" i="11"/>
  <c r="C86" i="11"/>
  <c r="L9" i="11"/>
  <c r="F49" i="11"/>
  <c r="H49" i="11"/>
  <c r="H211" i="11"/>
  <c r="F211" i="11"/>
  <c r="C48" i="11"/>
  <c r="C275" i="11"/>
  <c r="C144" i="11"/>
  <c r="C132" i="11"/>
  <c r="C173" i="11"/>
  <c r="C200" i="11"/>
  <c r="C32" i="11"/>
  <c r="F106" i="11"/>
  <c r="H106" i="11"/>
  <c r="C82" i="11"/>
  <c r="F208" i="11"/>
  <c r="H208" i="11"/>
  <c r="C13" i="11"/>
  <c r="F21" i="11"/>
  <c r="H21" i="11"/>
  <c r="C181" i="11"/>
  <c r="C293" i="11"/>
  <c r="C308" i="11"/>
  <c r="C283" i="11"/>
  <c r="H264" i="11"/>
  <c r="F264" i="11"/>
  <c r="C129" i="11"/>
  <c r="C206" i="11"/>
  <c r="L19" i="11"/>
  <c r="C183" i="11"/>
  <c r="C263" i="11"/>
  <c r="C154" i="11"/>
  <c r="C235" i="11"/>
  <c r="C30" i="11"/>
  <c r="C162" i="11"/>
  <c r="C278" i="11"/>
  <c r="L25" i="11"/>
  <c r="C62" i="11"/>
  <c r="L7" i="11"/>
  <c r="C207" i="11"/>
  <c r="C98" i="11"/>
  <c r="L10" i="11"/>
  <c r="C116" i="11"/>
  <c r="C150" i="11"/>
  <c r="C197" i="11"/>
  <c r="C46" i="11"/>
  <c r="C222" i="11"/>
  <c r="C213" i="11"/>
  <c r="C58" i="11"/>
  <c r="C38" i="11"/>
  <c r="L5" i="11"/>
  <c r="C156" i="11"/>
  <c r="C157" i="11"/>
  <c r="C210" i="11"/>
  <c r="AA542" i="8" a="1"/>
  <c r="AA542" i="8" s="1"/>
  <c r="AB543" i="8"/>
  <c r="F187" i="11"/>
  <c r="H187" i="11"/>
  <c r="H23" i="11"/>
  <c r="F23" i="11"/>
  <c r="F22" i="11"/>
  <c r="H22" i="11"/>
  <c r="H97" i="11"/>
  <c r="F97" i="11"/>
  <c r="H17" i="11"/>
  <c r="F17" i="11"/>
  <c r="F36" i="11"/>
  <c r="H36" i="11"/>
  <c r="H270" i="11"/>
  <c r="F270" i="11"/>
  <c r="H307" i="11"/>
  <c r="F307" i="11"/>
  <c r="H90" i="11"/>
  <c r="F90" i="11"/>
  <c r="C302" i="11"/>
  <c r="L27" i="11"/>
  <c r="H33" i="11"/>
  <c r="F33" i="11"/>
  <c r="H47" i="11"/>
  <c r="F47" i="11"/>
  <c r="H19" i="11"/>
  <c r="F19" i="11"/>
  <c r="C188" i="11"/>
  <c r="F61" i="11"/>
  <c r="H61" i="11"/>
  <c r="H286" i="11"/>
  <c r="F286" i="11"/>
  <c r="H130" i="11"/>
  <c r="F130" i="11"/>
  <c r="F79" i="11"/>
  <c r="H79" i="11"/>
  <c r="H7" i="11"/>
  <c r="F7" i="11"/>
  <c r="H133" i="11"/>
  <c r="F133" i="11"/>
  <c r="F120" i="11"/>
  <c r="H120" i="11"/>
  <c r="C216" i="11"/>
  <c r="C296" i="11"/>
  <c r="C218" i="11"/>
  <c r="L20" i="11"/>
  <c r="H124" i="11"/>
  <c r="C16" i="11"/>
  <c r="F42" i="11"/>
  <c r="H42" i="11"/>
  <c r="F127" i="11"/>
  <c r="H127" i="11"/>
  <c r="F214" i="11"/>
  <c r="H214" i="11"/>
  <c r="C101" i="11"/>
  <c r="C171" i="11"/>
  <c r="C26" i="11"/>
  <c r="L4" i="11"/>
  <c r="H117" i="11"/>
  <c r="F117" i="11"/>
  <c r="C288" i="11"/>
  <c r="F247" i="11"/>
  <c r="H247" i="11"/>
  <c r="F151" i="11"/>
  <c r="H151" i="11"/>
  <c r="H89" i="11"/>
  <c r="F89" i="11"/>
  <c r="C303" i="11"/>
  <c r="C230" i="11"/>
  <c r="L21" i="11"/>
  <c r="F165" i="11"/>
  <c r="H165" i="11"/>
  <c r="C290" i="11"/>
  <c r="L26" i="11"/>
  <c r="M26" i="11" s="1"/>
  <c r="P26" i="11" s="1"/>
  <c r="F67" i="11"/>
  <c r="H67" i="11"/>
  <c r="C54" i="11"/>
  <c r="C260" i="11"/>
  <c r="C137" i="11"/>
  <c r="C190" i="11"/>
  <c r="C281" i="11"/>
  <c r="C262" i="11"/>
  <c r="C185" i="11"/>
  <c r="C72" i="11"/>
  <c r="C142" i="11"/>
  <c r="C77" i="11"/>
  <c r="C80" i="11"/>
  <c r="C56" i="11"/>
  <c r="C273" i="11"/>
  <c r="F115" i="11"/>
  <c r="H115" i="11"/>
  <c r="C73" i="11"/>
  <c r="H228" i="11"/>
  <c r="F228" i="11"/>
  <c r="C114" i="11"/>
  <c r="C268" i="11"/>
  <c r="C131" i="11"/>
  <c r="C57" i="11"/>
  <c r="C60" i="11"/>
  <c r="C27" i="11"/>
  <c r="C118" i="11"/>
  <c r="C245" i="11"/>
  <c r="C266" i="11"/>
  <c r="L24" i="11"/>
  <c r="C257" i="11"/>
  <c r="H301" i="11"/>
  <c r="F301" i="11"/>
  <c r="C240" i="11"/>
  <c r="C300" i="11"/>
  <c r="C255" i="11"/>
  <c r="C139" i="11"/>
  <c r="C85" i="11"/>
  <c r="C91" i="11"/>
  <c r="C34" i="11"/>
  <c r="C297" i="11"/>
  <c r="C242" i="11"/>
  <c r="L22" i="11"/>
  <c r="C35" i="11"/>
  <c r="C248" i="11"/>
  <c r="C66" i="11"/>
  <c r="C110" i="11"/>
  <c r="L11" i="11"/>
  <c r="C238" i="11"/>
  <c r="C226" i="11"/>
  <c r="C219" i="11"/>
  <c r="C105" i="11"/>
  <c r="C20" i="11"/>
  <c r="C229" i="11"/>
  <c r="H11" i="11"/>
  <c r="F11" i="11"/>
  <c r="C279" i="11"/>
  <c r="C119" i="11"/>
  <c r="C201" i="11"/>
  <c r="C164" i="11"/>
  <c r="C152" i="11"/>
  <c r="C10" i="11"/>
  <c r="F49" i="19"/>
  <c r="G12" i="19"/>
  <c r="H252" i="11" l="1"/>
  <c r="H70" i="11"/>
  <c r="H155" i="11"/>
  <c r="F93" i="11"/>
  <c r="H9" i="11"/>
  <c r="H148" i="11"/>
  <c r="F276" i="11"/>
  <c r="F136" i="11"/>
  <c r="H161" i="11"/>
  <c r="H298" i="11"/>
  <c r="F87" i="11"/>
  <c r="H212" i="11"/>
  <c r="M19" i="11"/>
  <c r="P19" i="11" s="1"/>
  <c r="M9" i="11"/>
  <c r="P9" i="11" s="1"/>
  <c r="H305" i="11"/>
  <c r="H63" i="11"/>
  <c r="F94" i="11"/>
  <c r="M13" i="11"/>
  <c r="P13" i="11" s="1"/>
  <c r="H180" i="11"/>
  <c r="H81" i="11"/>
  <c r="F267" i="11"/>
  <c r="H52" i="11"/>
  <c r="H249" i="11"/>
  <c r="F39" i="11"/>
  <c r="H265" i="11"/>
  <c r="F285" i="11"/>
  <c r="H45" i="11"/>
  <c r="H274" i="11"/>
  <c r="M20" i="11"/>
  <c r="P20" i="11" s="1"/>
  <c r="F227" i="11"/>
  <c r="H284" i="11"/>
  <c r="F163" i="11"/>
  <c r="M14" i="11"/>
  <c r="P14" i="11" s="1"/>
  <c r="M16" i="11"/>
  <c r="P16" i="11" s="1"/>
  <c r="F99" i="11"/>
  <c r="F83" i="11"/>
  <c r="F223" i="11"/>
  <c r="M7" i="11"/>
  <c r="P7" i="11" s="1"/>
  <c r="M5" i="11"/>
  <c r="P5" i="11" s="1"/>
  <c r="M25" i="11"/>
  <c r="P25" i="11" s="1"/>
  <c r="M23" i="11"/>
  <c r="P23" i="11" s="1"/>
  <c r="H242" i="11"/>
  <c r="F242" i="11"/>
  <c r="F262" i="11"/>
  <c r="H262" i="11"/>
  <c r="F154" i="11"/>
  <c r="H154" i="11"/>
  <c r="F13" i="11"/>
  <c r="H13" i="11"/>
  <c r="H272" i="11"/>
  <c r="F272" i="11"/>
  <c r="F281" i="11"/>
  <c r="H281" i="11"/>
  <c r="F101" i="11"/>
  <c r="H101" i="11"/>
  <c r="H197" i="11"/>
  <c r="F197" i="11"/>
  <c r="F263" i="11"/>
  <c r="H263" i="11"/>
  <c r="H244" i="11"/>
  <c r="F244" i="11"/>
  <c r="F43" i="11"/>
  <c r="H43" i="11"/>
  <c r="H34" i="11"/>
  <c r="F34" i="11"/>
  <c r="F218" i="11"/>
  <c r="H218" i="11"/>
  <c r="H183" i="11"/>
  <c r="F183" i="11"/>
  <c r="H175" i="11"/>
  <c r="F175" i="11"/>
  <c r="F192" i="11"/>
  <c r="H192" i="11"/>
  <c r="F128" i="11"/>
  <c r="H128" i="11"/>
  <c r="H234" i="11"/>
  <c r="F234" i="11"/>
  <c r="F125" i="11"/>
  <c r="H125" i="11"/>
  <c r="H170" i="11"/>
  <c r="F170" i="11"/>
  <c r="F20" i="11"/>
  <c r="H20" i="11"/>
  <c r="H91" i="11"/>
  <c r="F91" i="11"/>
  <c r="H273" i="11"/>
  <c r="F273" i="11"/>
  <c r="F290" i="11"/>
  <c r="H290" i="11"/>
  <c r="H288" i="11"/>
  <c r="F288" i="11"/>
  <c r="F296" i="11"/>
  <c r="H296" i="11"/>
  <c r="H116" i="11"/>
  <c r="F116" i="11"/>
  <c r="H225" i="11"/>
  <c r="F225" i="11"/>
  <c r="M18" i="11"/>
  <c r="P18" i="11" s="1"/>
  <c r="F182" i="11"/>
  <c r="H182" i="11"/>
  <c r="F129" i="11"/>
  <c r="H129" i="11"/>
  <c r="F231" i="11"/>
  <c r="H231" i="11"/>
  <c r="H226" i="11"/>
  <c r="F226" i="11"/>
  <c r="F255" i="11"/>
  <c r="H255" i="11"/>
  <c r="H77" i="11"/>
  <c r="F77" i="11"/>
  <c r="F210" i="11"/>
  <c r="H210" i="11"/>
  <c r="H207" i="11"/>
  <c r="F207" i="11"/>
  <c r="H32" i="11"/>
  <c r="F32" i="11"/>
  <c r="H289" i="11"/>
  <c r="F289" i="11"/>
  <c r="F41" i="11"/>
  <c r="H41" i="11"/>
  <c r="F238" i="11"/>
  <c r="H238" i="11"/>
  <c r="H300" i="11"/>
  <c r="F300" i="11"/>
  <c r="H60" i="11"/>
  <c r="F60" i="11"/>
  <c r="F142" i="11"/>
  <c r="H142" i="11"/>
  <c r="H88" i="11"/>
  <c r="F88" i="11"/>
  <c r="H25" i="11"/>
  <c r="F25" i="11"/>
  <c r="F123" i="11"/>
  <c r="H123" i="11"/>
  <c r="H76" i="11"/>
  <c r="F76" i="11"/>
  <c r="M11" i="11"/>
  <c r="P11" i="11" s="1"/>
  <c r="F57" i="11"/>
  <c r="H57" i="11"/>
  <c r="H72" i="11"/>
  <c r="F72" i="11"/>
  <c r="M21" i="11"/>
  <c r="P21" i="11" s="1"/>
  <c r="F156" i="11"/>
  <c r="H156" i="11"/>
  <c r="H62" i="11"/>
  <c r="F62" i="11"/>
  <c r="F173" i="11"/>
  <c r="H173" i="11"/>
  <c r="H195" i="11"/>
  <c r="F195" i="11"/>
  <c r="H237" i="11"/>
  <c r="F237" i="11"/>
  <c r="H74" i="11"/>
  <c r="F74" i="11"/>
  <c r="H152" i="11"/>
  <c r="F152" i="11"/>
  <c r="H131" i="11"/>
  <c r="F131" i="11"/>
  <c r="H185" i="11"/>
  <c r="F185" i="11"/>
  <c r="F308" i="11"/>
  <c r="H308" i="11"/>
  <c r="H132" i="11"/>
  <c r="F132" i="11"/>
  <c r="F168" i="11"/>
  <c r="H168" i="11"/>
  <c r="F166" i="11"/>
  <c r="H166" i="11"/>
  <c r="H179" i="11"/>
  <c r="F179" i="11"/>
  <c r="F141" i="11"/>
  <c r="H141" i="11"/>
  <c r="F14" i="11"/>
  <c r="H14" i="11"/>
  <c r="F164" i="11"/>
  <c r="H164" i="11"/>
  <c r="F66" i="11"/>
  <c r="H66" i="11"/>
  <c r="H268" i="11"/>
  <c r="F268" i="11"/>
  <c r="H260" i="11"/>
  <c r="F260" i="11"/>
  <c r="H303" i="11"/>
  <c r="F303" i="11"/>
  <c r="M4" i="11"/>
  <c r="P4" i="11" s="1"/>
  <c r="H16" i="11"/>
  <c r="F16" i="11"/>
  <c r="H38" i="11"/>
  <c r="F38" i="11"/>
  <c r="F278" i="11"/>
  <c r="H278" i="11"/>
  <c r="H293" i="11"/>
  <c r="F293" i="11"/>
  <c r="H144" i="11"/>
  <c r="F144" i="11"/>
  <c r="F103" i="11"/>
  <c r="H103" i="11"/>
  <c r="H160" i="11"/>
  <c r="F160" i="11"/>
  <c r="F96" i="11"/>
  <c r="H96" i="11"/>
  <c r="M6" i="11"/>
  <c r="P6" i="11" s="1"/>
  <c r="M15" i="11"/>
  <c r="P15" i="11" s="1"/>
  <c r="F199" i="11"/>
  <c r="H199" i="11"/>
  <c r="F254" i="11"/>
  <c r="H254" i="11"/>
  <c r="F75" i="11"/>
  <c r="H75" i="11"/>
  <c r="F201" i="11"/>
  <c r="H201" i="11"/>
  <c r="F248" i="11"/>
  <c r="H248" i="11"/>
  <c r="F257" i="11"/>
  <c r="H257" i="11"/>
  <c r="H114" i="11"/>
  <c r="F114" i="11"/>
  <c r="H26" i="11"/>
  <c r="F26" i="11"/>
  <c r="H58" i="11"/>
  <c r="F58" i="11"/>
  <c r="H162" i="11"/>
  <c r="F162" i="11"/>
  <c r="H181" i="11"/>
  <c r="F181" i="11"/>
  <c r="F275" i="11"/>
  <c r="H275" i="11"/>
  <c r="F121" i="11"/>
  <c r="H121" i="11"/>
  <c r="F134" i="11"/>
  <c r="H134" i="11"/>
  <c r="F186" i="11"/>
  <c r="H186" i="11"/>
  <c r="F205" i="11"/>
  <c r="H205" i="11"/>
  <c r="F50" i="11"/>
  <c r="H50" i="11"/>
  <c r="F158" i="11"/>
  <c r="H158" i="11"/>
  <c r="H287" i="11"/>
  <c r="F287" i="11"/>
  <c r="H204" i="11"/>
  <c r="F204" i="11"/>
  <c r="M12" i="11"/>
  <c r="P12" i="11" s="1"/>
  <c r="H73" i="11"/>
  <c r="F73" i="11"/>
  <c r="H46" i="11"/>
  <c r="F46" i="11"/>
  <c r="F78" i="11"/>
  <c r="H78" i="11"/>
  <c r="H109" i="11"/>
  <c r="F109" i="11"/>
  <c r="F297" i="11"/>
  <c r="H297" i="11"/>
  <c r="H146" i="11"/>
  <c r="F146" i="11"/>
  <c r="H229" i="11"/>
  <c r="F229" i="11"/>
  <c r="H245" i="11"/>
  <c r="F245" i="11"/>
  <c r="H190" i="11"/>
  <c r="F190" i="11"/>
  <c r="F150" i="11"/>
  <c r="H150" i="11"/>
  <c r="H69" i="11"/>
  <c r="F69" i="11"/>
  <c r="M17" i="11"/>
  <c r="P17" i="11" s="1"/>
  <c r="F82" i="11"/>
  <c r="H82" i="11"/>
  <c r="F37" i="11"/>
  <c r="H37" i="11"/>
  <c r="F277" i="11"/>
  <c r="H277" i="11"/>
  <c r="F3" i="11"/>
  <c r="R3" i="11"/>
  <c r="H3" i="11"/>
  <c r="S3" i="11"/>
  <c r="T38" i="11"/>
  <c r="H105" i="11"/>
  <c r="F105" i="11"/>
  <c r="F85" i="11"/>
  <c r="H85" i="11"/>
  <c r="F56" i="11"/>
  <c r="H56" i="11"/>
  <c r="F216" i="11"/>
  <c r="H216" i="11"/>
  <c r="AB542" i="8" a="1"/>
  <c r="AB542" i="8" s="1"/>
  <c r="AC543" i="8"/>
  <c r="M10" i="11"/>
  <c r="P10" i="11" s="1"/>
  <c r="H206" i="11"/>
  <c r="F206" i="11"/>
  <c r="F86" i="11"/>
  <c r="H86" i="11"/>
  <c r="H304" i="11"/>
  <c r="F304" i="11"/>
  <c r="F306" i="11"/>
  <c r="H306" i="11"/>
  <c r="H251" i="11"/>
  <c r="F251" i="11"/>
  <c r="F221" i="11"/>
  <c r="H221" i="11"/>
  <c r="F24" i="11"/>
  <c r="H24" i="11"/>
  <c r="H194" i="11"/>
  <c r="F194" i="11"/>
  <c r="F113" i="11"/>
  <c r="H113" i="11"/>
  <c r="F219" i="11"/>
  <c r="H219" i="11"/>
  <c r="H139" i="11"/>
  <c r="F139" i="11"/>
  <c r="H118" i="11"/>
  <c r="F118" i="11"/>
  <c r="F80" i="11"/>
  <c r="H80" i="11"/>
  <c r="F137" i="11"/>
  <c r="H137" i="11"/>
  <c r="H188" i="11"/>
  <c r="F188" i="11"/>
  <c r="F98" i="11"/>
  <c r="H98" i="11"/>
  <c r="F44" i="11"/>
  <c r="H44" i="11"/>
  <c r="F6" i="11"/>
  <c r="H6" i="11"/>
  <c r="F224" i="11"/>
  <c r="H224" i="11"/>
  <c r="H189" i="11"/>
  <c r="F189" i="11"/>
  <c r="H18" i="11"/>
  <c r="F18" i="11"/>
  <c r="F177" i="11"/>
  <c r="H177" i="11"/>
  <c r="F27" i="11"/>
  <c r="H27" i="11"/>
  <c r="F143" i="11"/>
  <c r="H143" i="11"/>
  <c r="G13" i="19"/>
  <c r="F50" i="19"/>
  <c r="F157" i="11"/>
  <c r="H157" i="11"/>
  <c r="F200" i="11"/>
  <c r="H200" i="11"/>
  <c r="F65" i="11"/>
  <c r="H65" i="11"/>
  <c r="M8" i="11"/>
  <c r="P8" i="11" s="1"/>
  <c r="H10" i="11"/>
  <c r="F10" i="11"/>
  <c r="F240" i="11"/>
  <c r="H240" i="11"/>
  <c r="F283" i="11"/>
  <c r="H283" i="11"/>
  <c r="F126" i="11"/>
  <c r="H126" i="11"/>
  <c r="P3" i="11"/>
  <c r="F110" i="11"/>
  <c r="H110" i="11"/>
  <c r="H230" i="11"/>
  <c r="F230" i="11"/>
  <c r="H119" i="11"/>
  <c r="F119" i="11"/>
  <c r="F35" i="11"/>
  <c r="H35" i="11"/>
  <c r="M24" i="11"/>
  <c r="P24" i="11" s="1"/>
  <c r="F171" i="11"/>
  <c r="H171" i="11"/>
  <c r="M27" i="11"/>
  <c r="P27" i="11" s="1"/>
  <c r="F213" i="11"/>
  <c r="H213" i="11"/>
  <c r="H30" i="11"/>
  <c r="F30" i="11"/>
  <c r="H48" i="11"/>
  <c r="F48" i="11"/>
  <c r="H147" i="11"/>
  <c r="F147" i="11"/>
  <c r="F51" i="11"/>
  <c r="H51" i="11"/>
  <c r="F5" i="11"/>
  <c r="H5" i="11"/>
  <c r="H299" i="11"/>
  <c r="F299" i="11"/>
  <c r="F122" i="11"/>
  <c r="H122" i="11"/>
  <c r="H279" i="11"/>
  <c r="F279" i="11"/>
  <c r="M22" i="11"/>
  <c r="P22" i="11" s="1"/>
  <c r="F266" i="11"/>
  <c r="H266" i="11"/>
  <c r="H54" i="11"/>
  <c r="F54" i="11"/>
  <c r="H302" i="11"/>
  <c r="F302" i="11"/>
  <c r="H222" i="11"/>
  <c r="F222" i="11"/>
  <c r="F235" i="11"/>
  <c r="H235" i="11"/>
  <c r="F8" i="11"/>
  <c r="H8" i="11"/>
  <c r="F271" i="11"/>
  <c r="H271" i="11"/>
  <c r="F292" i="11"/>
  <c r="H292" i="11"/>
  <c r="V7" i="11" l="1"/>
  <c r="U3" i="11"/>
  <c r="AD543" i="8"/>
  <c r="AC542" i="8" a="1"/>
  <c r="AC542" i="8" s="1"/>
  <c r="V3" i="11"/>
  <c r="R7" i="11"/>
  <c r="S7" i="11"/>
  <c r="G14" i="19"/>
  <c r="F51" i="19"/>
  <c r="M6" i="19"/>
  <c r="O4" i="19" l="1"/>
  <c r="N6" i="19"/>
  <c r="F52" i="19"/>
  <c r="G15" i="19"/>
  <c r="U7" i="11"/>
  <c r="AD542" i="8" a="1"/>
  <c r="AD542" i="8" s="1"/>
  <c r="AE543" i="8"/>
  <c r="AE542" i="8" l="1" a="1"/>
  <c r="AE542" i="8" s="1"/>
  <c r="AF543" i="8"/>
  <c r="F53" i="19"/>
  <c r="G16" i="19"/>
  <c r="F54" i="19" l="1"/>
  <c r="G17" i="19"/>
  <c r="AF542" i="8" a="1"/>
  <c r="AF542" i="8" s="1"/>
  <c r="AG543" i="8"/>
  <c r="F55" i="19" l="1"/>
  <c r="G18" i="19"/>
  <c r="AG542" i="8" a="1"/>
  <c r="AG542" i="8" s="1"/>
  <c r="AH543" i="8"/>
  <c r="AI543" i="8" l="1"/>
  <c r="AH542" i="8" a="1"/>
  <c r="AH542" i="8" s="1"/>
  <c r="F56" i="19"/>
  <c r="G19" i="19"/>
  <c r="F57" i="19" l="1"/>
  <c r="G20" i="19"/>
  <c r="AI542" i="8" a="1"/>
  <c r="AI542" i="8" s="1"/>
  <c r="AJ543" i="8"/>
  <c r="T11" i="13" l="1"/>
  <c r="A2" i="13" s="1"/>
  <c r="AJ542" i="8" a="1"/>
  <c r="AJ542" i="8" s="1"/>
  <c r="AK543" i="8"/>
  <c r="AL543" i="8" s="1"/>
  <c r="F58" i="19"/>
  <c r="G21" i="19"/>
  <c r="F59" i="19" l="1"/>
  <c r="G22" i="19"/>
  <c r="AL542" i="8" a="1"/>
  <c r="AL542" i="8" s="1"/>
  <c r="AM543" i="8"/>
  <c r="E2" i="13"/>
  <c r="B2" i="13"/>
  <c r="D2" i="13"/>
  <c r="B2" i="18"/>
  <c r="J2" i="18" s="1"/>
  <c r="A3" i="13"/>
  <c r="J2" i="13"/>
  <c r="J3" i="13" l="1"/>
  <c r="D3" i="13"/>
  <c r="E3" i="13"/>
  <c r="B3" i="13"/>
  <c r="C3" i="13" s="1"/>
  <c r="B3" i="18"/>
  <c r="C3" i="18" s="1"/>
  <c r="A4" i="13"/>
  <c r="AN543" i="8"/>
  <c r="AM542" i="8" a="1"/>
  <c r="AM542" i="8" s="1"/>
  <c r="G23" i="19"/>
  <c r="F60" i="19"/>
  <c r="AN542" i="8" l="1" a="1"/>
  <c r="AN542" i="8" s="1"/>
  <c r="AO543" i="8"/>
  <c r="B4" i="13"/>
  <c r="C4" i="13" s="1"/>
  <c r="B4" i="18"/>
  <c r="C4" i="18" s="1"/>
  <c r="A5" i="13"/>
  <c r="D4" i="13"/>
  <c r="E4" i="13"/>
  <c r="G24" i="19"/>
  <c r="F61" i="19"/>
  <c r="J4" i="13"/>
  <c r="G25" i="19" l="1"/>
  <c r="F62" i="19"/>
  <c r="B5" i="18"/>
  <c r="C5" i="18" s="1"/>
  <c r="B5" i="13"/>
  <c r="C5" i="13" s="1"/>
  <c r="A6" i="13"/>
  <c r="D5" i="13"/>
  <c r="E5" i="13"/>
  <c r="J5" i="13"/>
  <c r="AO542" i="8" a="1"/>
  <c r="AO542" i="8" s="1"/>
  <c r="AP543" i="8"/>
  <c r="J6" i="13" l="1"/>
  <c r="B6" i="18"/>
  <c r="C6" i="18" s="1"/>
  <c r="D6" i="13"/>
  <c r="E6" i="13"/>
  <c r="B6" i="13"/>
  <c r="C6" i="13" s="1"/>
  <c r="A7" i="13"/>
  <c r="AP542" i="8" a="1"/>
  <c r="AP542" i="8" s="1"/>
  <c r="AQ543" i="8"/>
  <c r="F63" i="19"/>
  <c r="G26" i="19"/>
  <c r="M7" i="19"/>
  <c r="B7" i="18" l="1"/>
  <c r="C7" i="18" s="1"/>
  <c r="D7" i="13"/>
  <c r="B7" i="13"/>
  <c r="C7" i="13" s="1"/>
  <c r="E7" i="13"/>
  <c r="A8" i="13"/>
  <c r="O5" i="19"/>
  <c r="P2" i="19"/>
  <c r="N7" i="19"/>
  <c r="G27" i="19"/>
  <c r="F64" i="19"/>
  <c r="J7" i="13"/>
  <c r="AQ542" i="8" a="1"/>
  <c r="AQ542" i="8" s="1"/>
  <c r="AR543" i="8"/>
  <c r="J8" i="13" l="1"/>
  <c r="F65" i="19"/>
  <c r="G28" i="19"/>
  <c r="B8" i="18"/>
  <c r="C8" i="18" s="1"/>
  <c r="E8" i="13"/>
  <c r="A9" i="13"/>
  <c r="B8" i="13"/>
  <c r="C8" i="13" s="1"/>
  <c r="D8" i="13"/>
  <c r="AS543" i="8"/>
  <c r="AR542" i="8" a="1"/>
  <c r="AR542" i="8" s="1"/>
  <c r="F66" i="19" l="1"/>
  <c r="G29" i="19"/>
  <c r="J9" i="13"/>
  <c r="B9" i="18"/>
  <c r="C9" i="18" s="1"/>
  <c r="A10" i="13"/>
  <c r="D9" i="13"/>
  <c r="B9" i="13"/>
  <c r="C9" i="13" s="1"/>
  <c r="E9" i="13"/>
  <c r="AS542" i="8" a="1"/>
  <c r="AS542" i="8" s="1"/>
  <c r="AT543" i="8"/>
  <c r="J10" i="13" l="1"/>
  <c r="AT542" i="8" a="1"/>
  <c r="AT542" i="8" s="1"/>
  <c r="AU543" i="8"/>
  <c r="B10" i="13"/>
  <c r="C10" i="13" s="1"/>
  <c r="A11" i="13"/>
  <c r="E10" i="13"/>
  <c r="B10" i="18"/>
  <c r="C10" i="18" s="1"/>
  <c r="D10" i="13"/>
  <c r="F67" i="19"/>
  <c r="G30" i="19"/>
  <c r="B11" i="13" l="1"/>
  <c r="C11" i="13" s="1"/>
  <c r="A12" i="13"/>
  <c r="B11" i="18"/>
  <c r="C11" i="18" s="1"/>
  <c r="E11" i="13"/>
  <c r="D11" i="13"/>
  <c r="AU542" i="8" a="1"/>
  <c r="AU542" i="8" s="1"/>
  <c r="AV543" i="8"/>
  <c r="G31" i="19"/>
  <c r="F68" i="19"/>
  <c r="J11" i="13"/>
  <c r="F69" i="19" l="1"/>
  <c r="G32" i="19"/>
  <c r="AV542" i="8" a="1"/>
  <c r="AV542" i="8" s="1"/>
  <c r="AW543" i="8"/>
  <c r="A13" i="13"/>
  <c r="B12" i="13"/>
  <c r="C12" i="13" s="1"/>
  <c r="D12" i="13"/>
  <c r="E12" i="13"/>
  <c r="B12" i="18"/>
  <c r="C12" i="18" s="1"/>
  <c r="J12" i="13"/>
  <c r="J13" i="13" l="1"/>
  <c r="B13" i="18"/>
  <c r="C13" i="18" s="1"/>
  <c r="A14" i="13"/>
  <c r="B13" i="13"/>
  <c r="C13" i="13" s="1"/>
  <c r="D13" i="13"/>
  <c r="E13" i="13"/>
  <c r="AW542" i="8" a="1"/>
  <c r="AW542" i="8" s="1"/>
  <c r="AX543" i="8"/>
  <c r="F70" i="19"/>
  <c r="G33" i="19"/>
  <c r="A15" i="13" l="1"/>
  <c r="B14" i="18"/>
  <c r="D14" i="13"/>
  <c r="E14" i="13"/>
  <c r="B14" i="13"/>
  <c r="C14" i="13" s="1"/>
  <c r="J14" i="13"/>
  <c r="F71" i="19"/>
  <c r="G34" i="19"/>
  <c r="AX542" i="8" a="1"/>
  <c r="AX542" i="8" s="1"/>
  <c r="AY543" i="8"/>
  <c r="F72" i="19" l="1"/>
  <c r="G35" i="19"/>
  <c r="J15" i="13"/>
  <c r="C14" i="18"/>
  <c r="J3" i="18"/>
  <c r="K3" i="18" s="1"/>
  <c r="A16" i="13"/>
  <c r="D15" i="13"/>
  <c r="E15" i="13"/>
  <c r="B15" i="13"/>
  <c r="C15" i="13" s="1"/>
  <c r="B15" i="18"/>
  <c r="C15" i="18" s="1"/>
  <c r="AY542" i="8" a="1"/>
  <c r="AY542" i="8" s="1"/>
  <c r="AZ543" i="8"/>
  <c r="B16" i="18" l="1"/>
  <c r="C16" i="18" s="1"/>
  <c r="B16" i="13"/>
  <c r="C16" i="13" s="1"/>
  <c r="A17" i="13"/>
  <c r="D16" i="13"/>
  <c r="E16" i="13"/>
  <c r="J16" i="13"/>
  <c r="AZ542" i="8" a="1"/>
  <c r="AZ542" i="8" s="1"/>
  <c r="BA543" i="8"/>
  <c r="F73" i="19"/>
  <c r="G36" i="19"/>
  <c r="F74" i="19" l="1"/>
  <c r="G37" i="19"/>
  <c r="J17" i="13"/>
  <c r="E17" i="13"/>
  <c r="A18" i="13"/>
  <c r="B17" i="13"/>
  <c r="C17" i="13" s="1"/>
  <c r="B17" i="18"/>
  <c r="C17" i="18" s="1"/>
  <c r="D17" i="13"/>
  <c r="BB543" i="8"/>
  <c r="BA542" i="8" a="1"/>
  <c r="BA542" i="8" s="1"/>
  <c r="B18" i="18" l="1"/>
  <c r="C18" i="18" s="1"/>
  <c r="B18" i="13"/>
  <c r="C18" i="13" s="1"/>
  <c r="E18" i="13"/>
  <c r="D18" i="13"/>
  <c r="A19" i="13"/>
  <c r="J18" i="13"/>
  <c r="H2" i="19"/>
  <c r="F75" i="19"/>
  <c r="G38" i="19"/>
  <c r="M8" i="19"/>
  <c r="BB542" i="8" a="1"/>
  <c r="BB542" i="8" s="1"/>
  <c r="BC543" i="8"/>
  <c r="E19" i="13" l="1"/>
  <c r="B19" i="18"/>
  <c r="C19" i="18" s="1"/>
  <c r="B19" i="13"/>
  <c r="C19" i="13" s="1"/>
  <c r="A20" i="13"/>
  <c r="D19" i="13"/>
  <c r="BC542" i="8" a="1"/>
  <c r="BC542" i="8" s="1"/>
  <c r="BD543" i="8"/>
  <c r="G39" i="19"/>
  <c r="F76" i="19"/>
  <c r="H3" i="19"/>
  <c r="J19" i="13"/>
  <c r="N8" i="19"/>
  <c r="P3" i="19"/>
  <c r="O6" i="19"/>
  <c r="BD542" i="8" l="1" a="1"/>
  <c r="BD542" i="8" s="1"/>
  <c r="BE543" i="8"/>
  <c r="F77" i="19"/>
  <c r="G40" i="19"/>
  <c r="H4" i="19"/>
  <c r="J20" i="13"/>
  <c r="B20" i="18"/>
  <c r="C20" i="18" s="1"/>
  <c r="B20" i="13"/>
  <c r="C20" i="13" s="1"/>
  <c r="E20" i="13"/>
  <c r="A21" i="13"/>
  <c r="D20" i="13"/>
  <c r="J21" i="13" l="1"/>
  <c r="BE542" i="8" a="1"/>
  <c r="BE542" i="8" s="1"/>
  <c r="BF543" i="8"/>
  <c r="B21" i="18"/>
  <c r="C21" i="18" s="1"/>
  <c r="B21" i="13"/>
  <c r="C21" i="13" s="1"/>
  <c r="D21" i="13"/>
  <c r="E21" i="13"/>
  <c r="A22" i="13"/>
  <c r="F78" i="19"/>
  <c r="G41" i="19"/>
  <c r="H5" i="19"/>
  <c r="BG543" i="8" l="1"/>
  <c r="BF542" i="8" a="1"/>
  <c r="BF542" i="8" s="1"/>
  <c r="G42" i="19"/>
  <c r="H6" i="19"/>
  <c r="F79" i="19"/>
  <c r="B22" i="13"/>
  <c r="C22" i="13" s="1"/>
  <c r="E22" i="13"/>
  <c r="A23" i="13"/>
  <c r="B22" i="18"/>
  <c r="C22" i="18" s="1"/>
  <c r="D22" i="13"/>
  <c r="J22" i="13"/>
  <c r="B23" i="18" l="1"/>
  <c r="C23" i="18" s="1"/>
  <c r="A24" i="13"/>
  <c r="E23" i="13"/>
  <c r="D23" i="13"/>
  <c r="B23" i="13"/>
  <c r="C23" i="13" s="1"/>
  <c r="F80" i="19"/>
  <c r="H7" i="19"/>
  <c r="G43" i="19"/>
  <c r="J23" i="13"/>
  <c r="BG542" i="8" a="1"/>
  <c r="BG542" i="8" s="1"/>
  <c r="BH543" i="8"/>
  <c r="J24" i="13" l="1"/>
  <c r="F81" i="19"/>
  <c r="G44" i="19"/>
  <c r="H8" i="19"/>
  <c r="BH542" i="8" a="1"/>
  <c r="BH542" i="8" s="1"/>
  <c r="BI543" i="8"/>
  <c r="E24" i="13"/>
  <c r="A25" i="13"/>
  <c r="B24" i="18"/>
  <c r="C24" i="18" s="1"/>
  <c r="D24" i="13"/>
  <c r="B24" i="13"/>
  <c r="C24" i="13" s="1"/>
  <c r="BI542" i="8" l="1" a="1"/>
  <c r="BI542" i="8" s="1"/>
  <c r="BJ543" i="8"/>
  <c r="J25" i="13"/>
  <c r="H9" i="19"/>
  <c r="F82" i="19"/>
  <c r="G45" i="19"/>
  <c r="B25" i="13"/>
  <c r="C25" i="13" s="1"/>
  <c r="B25" i="18"/>
  <c r="C25" i="18" s="1"/>
  <c r="D25" i="13"/>
  <c r="A26" i="13"/>
  <c r="E25" i="13"/>
  <c r="F83" i="19" l="1"/>
  <c r="H10" i="19"/>
  <c r="G46" i="19"/>
  <c r="J26" i="13"/>
  <c r="B26" i="18"/>
  <c r="E26" i="13"/>
  <c r="B26" i="13"/>
  <c r="C26" i="13" s="1"/>
  <c r="D26" i="13"/>
  <c r="A27" i="13"/>
  <c r="BJ542" i="8" a="1"/>
  <c r="BJ542" i="8" s="1"/>
  <c r="BK543" i="8"/>
  <c r="B27" i="18" l="1"/>
  <c r="C27" i="18" s="1"/>
  <c r="A28" i="13"/>
  <c r="E27" i="13"/>
  <c r="D27" i="13"/>
  <c r="B27" i="13"/>
  <c r="C27" i="13" s="1"/>
  <c r="C26" i="18"/>
  <c r="J4" i="18"/>
  <c r="J27" i="13"/>
  <c r="BK542" i="8" a="1"/>
  <c r="BK542" i="8" s="1"/>
  <c r="BL543" i="8"/>
  <c r="F84" i="19"/>
  <c r="G47" i="19"/>
  <c r="H11" i="19"/>
  <c r="J28" i="13" l="1"/>
  <c r="L2" i="18"/>
  <c r="K4" i="18"/>
  <c r="H12" i="19"/>
  <c r="G48" i="19"/>
  <c r="F85" i="19"/>
  <c r="BL542" i="8" a="1"/>
  <c r="BL542" i="8" s="1"/>
  <c r="BM543" i="8"/>
  <c r="BN543" i="8" s="1"/>
  <c r="B28" i="18"/>
  <c r="C28" i="18" s="1"/>
  <c r="A29" i="13"/>
  <c r="E28" i="13"/>
  <c r="D28" i="13"/>
  <c r="B28" i="13"/>
  <c r="C28" i="13" s="1"/>
  <c r="BN542" i="8" l="1" a="1"/>
  <c r="BN542" i="8" s="1"/>
  <c r="BO543" i="8"/>
  <c r="BP543" i="8" s="1"/>
  <c r="BP542" i="8" s="1" a="1"/>
  <c r="BP542" i="8" s="1"/>
  <c r="F86" i="19"/>
  <c r="H13" i="19"/>
  <c r="G49" i="19"/>
  <c r="A30" i="13"/>
  <c r="D29" i="13"/>
  <c r="B29" i="13"/>
  <c r="C29" i="13" s="1"/>
  <c r="E29" i="13"/>
  <c r="B29" i="18"/>
  <c r="C29" i="18" s="1"/>
  <c r="J29" i="13"/>
  <c r="B30" i="13" l="1"/>
  <c r="C30" i="13" s="1"/>
  <c r="A31" i="13"/>
  <c r="E30" i="13"/>
  <c r="D30" i="13"/>
  <c r="B30" i="18"/>
  <c r="C30" i="18" s="1"/>
  <c r="J30" i="13"/>
  <c r="H14" i="19"/>
  <c r="G50" i="19"/>
  <c r="F87" i="19"/>
  <c r="M9" i="19"/>
  <c r="J31" i="13" l="1"/>
  <c r="B31" i="18"/>
  <c r="C31" i="18" s="1"/>
  <c r="A32" i="13"/>
  <c r="D31" i="13"/>
  <c r="B31" i="13"/>
  <c r="C31" i="13" s="1"/>
  <c r="E31" i="13"/>
  <c r="N9" i="19"/>
  <c r="P4" i="19"/>
  <c r="O7" i="19"/>
  <c r="F88" i="19"/>
  <c r="H15" i="19"/>
  <c r="G51" i="19"/>
  <c r="B32" i="18" l="1"/>
  <c r="C32" i="18" s="1"/>
  <c r="D32" i="13"/>
  <c r="E32" i="13"/>
  <c r="B32" i="13"/>
  <c r="C32" i="13" s="1"/>
  <c r="A33" i="13"/>
  <c r="J32" i="13"/>
  <c r="G52" i="19"/>
  <c r="F89" i="19"/>
  <c r="H16" i="19"/>
  <c r="H17" i="19" l="1"/>
  <c r="G53" i="19"/>
  <c r="F90" i="19"/>
  <c r="J33" i="13"/>
  <c r="B33" i="18"/>
  <c r="C33" i="18" s="1"/>
  <c r="D33" i="13"/>
  <c r="B33" i="13"/>
  <c r="C33" i="13" s="1"/>
  <c r="E33" i="13"/>
  <c r="A34" i="13"/>
  <c r="J34" i="13" l="1"/>
  <c r="D34" i="13"/>
  <c r="B34" i="18"/>
  <c r="C34" i="18" s="1"/>
  <c r="E34" i="13"/>
  <c r="B34" i="13"/>
  <c r="C34" i="13" s="1"/>
  <c r="A35" i="13"/>
  <c r="F91" i="19"/>
  <c r="G54" i="19"/>
  <c r="H18" i="19"/>
  <c r="F92" i="19" l="1"/>
  <c r="G55" i="19"/>
  <c r="H19" i="19"/>
  <c r="J35" i="13"/>
  <c r="B35" i="18"/>
  <c r="C35" i="18" s="1"/>
  <c r="E35" i="13"/>
  <c r="A36" i="13"/>
  <c r="B35" i="13"/>
  <c r="C35" i="13" s="1"/>
  <c r="D35" i="13"/>
  <c r="J36" i="13" l="1"/>
  <c r="E36" i="13"/>
  <c r="D36" i="13"/>
  <c r="A37" i="13"/>
  <c r="B36" i="18"/>
  <c r="C36" i="18" s="1"/>
  <c r="B36" i="13"/>
  <c r="C36" i="13" s="1"/>
  <c r="G56" i="19"/>
  <c r="H20" i="19"/>
  <c r="F93" i="19"/>
  <c r="B37" i="18" l="1"/>
  <c r="C37" i="18" s="1"/>
  <c r="A38" i="13"/>
  <c r="E37" i="13"/>
  <c r="B37" i="13"/>
  <c r="C37" i="13" s="1"/>
  <c r="D37" i="13"/>
  <c r="J37" i="13"/>
  <c r="F94" i="19"/>
  <c r="G57" i="19"/>
  <c r="H21" i="19"/>
  <c r="G58" i="19" l="1"/>
  <c r="F95" i="19"/>
  <c r="H22" i="19"/>
  <c r="J38" i="13"/>
  <c r="B38" i="18"/>
  <c r="B38" i="13"/>
  <c r="C38" i="13" s="1"/>
  <c r="A39" i="13"/>
  <c r="D38" i="13"/>
  <c r="E38" i="13"/>
  <c r="B39" i="13" l="1"/>
  <c r="C39" i="13" s="1"/>
  <c r="E39" i="13"/>
  <c r="D39" i="13"/>
  <c r="A40" i="13"/>
  <c r="B39" i="18"/>
  <c r="H23" i="19"/>
  <c r="F96" i="19"/>
  <c r="G59" i="19"/>
  <c r="D2" i="18"/>
  <c r="C38" i="18"/>
  <c r="J5" i="18"/>
  <c r="J39" i="13"/>
  <c r="J40" i="13" l="1"/>
  <c r="H24" i="19"/>
  <c r="G60" i="19"/>
  <c r="F97" i="19"/>
  <c r="K5" i="18"/>
  <c r="L3" i="18"/>
  <c r="C39" i="18"/>
  <c r="D3" i="18"/>
  <c r="B40" i="13"/>
  <c r="C40" i="13" s="1"/>
  <c r="E40" i="13"/>
  <c r="B40" i="18"/>
  <c r="D40" i="13"/>
  <c r="A41" i="13"/>
  <c r="F98" i="19" l="1"/>
  <c r="H25" i="19"/>
  <c r="G61" i="19"/>
  <c r="B41" i="13"/>
  <c r="C41" i="13" s="1"/>
  <c r="B41" i="18"/>
  <c r="A42" i="13"/>
  <c r="D41" i="13"/>
  <c r="E41" i="13"/>
  <c r="J41" i="13"/>
  <c r="C40" i="18"/>
  <c r="D4" i="18"/>
  <c r="J42" i="13" l="1"/>
  <c r="D5" i="18"/>
  <c r="C41" i="18"/>
  <c r="H26" i="19"/>
  <c r="F99" i="19"/>
  <c r="G62" i="19"/>
  <c r="M10" i="19"/>
  <c r="B42" i="18"/>
  <c r="B42" i="13"/>
  <c r="C42" i="13" s="1"/>
  <c r="D42" i="13"/>
  <c r="A43" i="13"/>
  <c r="E42" i="13"/>
  <c r="C42" i="18" l="1"/>
  <c r="D6" i="18"/>
  <c r="O8" i="19"/>
  <c r="P5" i="19"/>
  <c r="N10" i="19"/>
  <c r="F100" i="19"/>
  <c r="G63" i="19"/>
  <c r="H27" i="19"/>
  <c r="B43" i="18"/>
  <c r="A44" i="13"/>
  <c r="D43" i="13"/>
  <c r="B43" i="13"/>
  <c r="C43" i="13" s="1"/>
  <c r="E43" i="13"/>
  <c r="J43" i="13"/>
  <c r="B44" i="13" l="1"/>
  <c r="C44" i="13" s="1"/>
  <c r="B44" i="18"/>
  <c r="E44" i="13"/>
  <c r="A45" i="13"/>
  <c r="D44" i="13"/>
  <c r="C43" i="18"/>
  <c r="D7" i="18"/>
  <c r="G64" i="19"/>
  <c r="H28" i="19"/>
  <c r="F101" i="19"/>
  <c r="J44" i="13"/>
  <c r="C44" i="18" l="1"/>
  <c r="D8" i="18"/>
  <c r="J45" i="13"/>
  <c r="F102" i="19"/>
  <c r="H29" i="19"/>
  <c r="G65" i="19"/>
  <c r="A46" i="13"/>
  <c r="B45" i="13"/>
  <c r="C45" i="13" s="1"/>
  <c r="D45" i="13"/>
  <c r="B45" i="18"/>
  <c r="E45" i="13"/>
  <c r="A47" i="13" l="1"/>
  <c r="B46" i="18"/>
  <c r="B46" i="13"/>
  <c r="C46" i="13" s="1"/>
  <c r="E46" i="13"/>
  <c r="D46" i="13"/>
  <c r="H30" i="19"/>
  <c r="G66" i="19"/>
  <c r="F103" i="19"/>
  <c r="J46" i="13"/>
  <c r="D9" i="18"/>
  <c r="C45" i="18"/>
  <c r="D10" i="18" l="1"/>
  <c r="C46" i="18"/>
  <c r="B47" i="18"/>
  <c r="A48" i="13"/>
  <c r="E47" i="13"/>
  <c r="B47" i="13"/>
  <c r="C47" i="13" s="1"/>
  <c r="D47" i="13"/>
  <c r="J47" i="13"/>
  <c r="H31" i="19"/>
  <c r="F104" i="19"/>
  <c r="G67" i="19"/>
  <c r="C47" i="18" l="1"/>
  <c r="D11" i="18"/>
  <c r="J48" i="13"/>
  <c r="A49" i="13"/>
  <c r="B48" i="18"/>
  <c r="D48" i="13"/>
  <c r="E48" i="13"/>
  <c r="B48" i="13"/>
  <c r="C48" i="13" s="1"/>
  <c r="F105" i="19"/>
  <c r="G68" i="19"/>
  <c r="H32" i="19"/>
  <c r="F106" i="19" l="1"/>
  <c r="G69" i="19"/>
  <c r="H33" i="19"/>
  <c r="D12" i="18"/>
  <c r="C48" i="18"/>
  <c r="E49" i="13"/>
  <c r="B49" i="13"/>
  <c r="C49" i="13" s="1"/>
  <c r="B49" i="18"/>
  <c r="A50" i="13"/>
  <c r="D49" i="13"/>
  <c r="J49" i="13"/>
  <c r="E50" i="13" l="1"/>
  <c r="D50" i="13"/>
  <c r="B50" i="13"/>
  <c r="C50" i="13" s="1"/>
  <c r="A51" i="13"/>
  <c r="B50" i="18"/>
  <c r="C49" i="18"/>
  <c r="D13" i="18"/>
  <c r="J50" i="13"/>
  <c r="F107" i="19"/>
  <c r="G70" i="19"/>
  <c r="H34" i="19"/>
  <c r="D51" i="13" l="1"/>
  <c r="E51" i="13"/>
  <c r="B51" i="18"/>
  <c r="A52" i="13"/>
  <c r="B51" i="13"/>
  <c r="C51" i="13" s="1"/>
  <c r="C50" i="18"/>
  <c r="D14" i="18"/>
  <c r="J6" i="18"/>
  <c r="G71" i="19"/>
  <c r="H35" i="19"/>
  <c r="F108" i="19"/>
  <c r="K6" i="18" l="1"/>
  <c r="L4" i="18"/>
  <c r="E52" i="13"/>
  <c r="D52" i="13"/>
  <c r="B52" i="18"/>
  <c r="B52" i="13"/>
  <c r="C52" i="13" s="1"/>
  <c r="A53" i="13"/>
  <c r="F109" i="19"/>
  <c r="H36" i="19"/>
  <c r="G72" i="19"/>
  <c r="D15" i="18"/>
  <c r="C51" i="18"/>
  <c r="H37" i="19" l="1"/>
  <c r="G73" i="19"/>
  <c r="F110" i="19"/>
  <c r="A54" i="13"/>
  <c r="E53" i="13"/>
  <c r="D53" i="13"/>
  <c r="B53" i="18"/>
  <c r="B53" i="13"/>
  <c r="C53" i="13" s="1"/>
  <c r="C52" i="18"/>
  <c r="D16" i="18"/>
  <c r="B54" i="18" l="1"/>
  <c r="A55" i="13"/>
  <c r="D54" i="13"/>
  <c r="E54" i="13"/>
  <c r="B54" i="13"/>
  <c r="C54" i="13" s="1"/>
  <c r="D17" i="18"/>
  <c r="C53" i="18"/>
  <c r="G74" i="19"/>
  <c r="H38" i="19"/>
  <c r="F111" i="19"/>
  <c r="M11" i="19"/>
  <c r="N11" i="19" l="1"/>
  <c r="O9" i="19"/>
  <c r="P6" i="19"/>
  <c r="H39" i="19"/>
  <c r="F112" i="19"/>
  <c r="G75" i="19"/>
  <c r="B55" i="13"/>
  <c r="C55" i="13" s="1"/>
  <c r="A56" i="13"/>
  <c r="B55" i="18"/>
  <c r="D55" i="13"/>
  <c r="E55" i="13"/>
  <c r="C54" i="18"/>
  <c r="D18" i="18"/>
  <c r="D19" i="18" l="1"/>
  <c r="C55" i="18"/>
  <c r="F113" i="19"/>
  <c r="G76" i="19"/>
  <c r="H40" i="19"/>
  <c r="B56" i="18"/>
  <c r="B56" i="13"/>
  <c r="C56" i="13" s="1"/>
  <c r="A57" i="13"/>
  <c r="D56" i="13"/>
  <c r="E56" i="13"/>
  <c r="B57" i="18" l="1"/>
  <c r="A58" i="13"/>
  <c r="B57" i="13"/>
  <c r="C57" i="13" s="1"/>
  <c r="D57" i="13"/>
  <c r="E57" i="13"/>
  <c r="C56" i="18"/>
  <c r="D20" i="18"/>
  <c r="G77" i="19"/>
  <c r="H41" i="19"/>
  <c r="F114" i="19"/>
  <c r="F115" i="19" l="1"/>
  <c r="G78" i="19"/>
  <c r="H42" i="19"/>
  <c r="B58" i="13"/>
  <c r="C58" i="13" s="1"/>
  <c r="B58" i="18"/>
  <c r="A59" i="13"/>
  <c r="E58" i="13"/>
  <c r="D58" i="13"/>
  <c r="C57" i="18"/>
  <c r="D21" i="18"/>
  <c r="B59" i="13" l="1"/>
  <c r="C59" i="13" s="1"/>
  <c r="B59" i="18"/>
  <c r="A60" i="13"/>
  <c r="E59" i="13"/>
  <c r="D59" i="13"/>
  <c r="D22" i="18"/>
  <c r="C58" i="18"/>
  <c r="F116" i="19"/>
  <c r="G79" i="19"/>
  <c r="H43" i="19"/>
  <c r="H44" i="19" l="1"/>
  <c r="G80" i="19"/>
  <c r="F117" i="19"/>
  <c r="A61" i="13"/>
  <c r="E60" i="13"/>
  <c r="B60" i="18"/>
  <c r="D60" i="13"/>
  <c r="B60" i="13"/>
  <c r="C60" i="13" s="1"/>
  <c r="C59" i="18"/>
  <c r="D23" i="18"/>
  <c r="C60" i="18" l="1"/>
  <c r="D24" i="18"/>
  <c r="B61" i="18"/>
  <c r="A62" i="13"/>
  <c r="E61" i="13"/>
  <c r="D61" i="13"/>
  <c r="B61" i="13"/>
  <c r="C61" i="13" s="1"/>
  <c r="F118" i="19"/>
  <c r="H45" i="19"/>
  <c r="G81" i="19"/>
  <c r="G82" i="19" l="1"/>
  <c r="H46" i="19"/>
  <c r="F119" i="19"/>
  <c r="A63" i="13"/>
  <c r="E62" i="13"/>
  <c r="B62" i="13"/>
  <c r="C62" i="13" s="1"/>
  <c r="D62" i="13"/>
  <c r="B62" i="18"/>
  <c r="D25" i="18"/>
  <c r="C61" i="18"/>
  <c r="B63" i="13" l="1"/>
  <c r="C63" i="13" s="1"/>
  <c r="B63" i="18"/>
  <c r="A64" i="13"/>
  <c r="E63" i="13"/>
  <c r="D63" i="13"/>
  <c r="F120" i="19"/>
  <c r="G83" i="19"/>
  <c r="H47" i="19"/>
  <c r="D26" i="18"/>
  <c r="C62" i="18"/>
  <c r="J7" i="18"/>
  <c r="M2" i="18" l="1"/>
  <c r="L5" i="18"/>
  <c r="K7" i="18"/>
  <c r="F121" i="19"/>
  <c r="H48" i="19"/>
  <c r="G84" i="19"/>
  <c r="A65" i="13"/>
  <c r="D64" i="13"/>
  <c r="B64" i="18"/>
  <c r="E64" i="13"/>
  <c r="B64" i="13"/>
  <c r="C64" i="13" s="1"/>
  <c r="D27" i="18"/>
  <c r="C63" i="18"/>
  <c r="C64" i="18" l="1"/>
  <c r="D28" i="18"/>
  <c r="B65" i="18"/>
  <c r="E65" i="13"/>
  <c r="A66" i="13"/>
  <c r="B65" i="13"/>
  <c r="C65" i="13" s="1"/>
  <c r="D65" i="13"/>
  <c r="F122" i="19"/>
  <c r="H49" i="19"/>
  <c r="G85" i="19"/>
  <c r="F123" i="19" l="1"/>
  <c r="G86" i="19"/>
  <c r="I2" i="19"/>
  <c r="H50" i="19"/>
  <c r="M12" i="19"/>
  <c r="B66" i="18"/>
  <c r="B66" i="13"/>
  <c r="C66" i="13" s="1"/>
  <c r="D66" i="13"/>
  <c r="E66" i="13"/>
  <c r="A67" i="13"/>
  <c r="C65" i="18"/>
  <c r="D29" i="18"/>
  <c r="B67" i="18" l="1"/>
  <c r="A68" i="13"/>
  <c r="B67" i="13"/>
  <c r="C67" i="13" s="1"/>
  <c r="E67" i="13"/>
  <c r="D67" i="13"/>
  <c r="C66" i="18"/>
  <c r="D30" i="18"/>
  <c r="N12" i="19"/>
  <c r="O10" i="19"/>
  <c r="P7" i="19"/>
  <c r="Q2" i="19"/>
  <c r="H51" i="19"/>
  <c r="I3" i="19"/>
  <c r="G87" i="19"/>
  <c r="F124" i="19"/>
  <c r="I4" i="19" l="1"/>
  <c r="F125" i="19"/>
  <c r="G88" i="19"/>
  <c r="H52" i="19"/>
  <c r="E68" i="13"/>
  <c r="A69" i="13"/>
  <c r="B68" i="18"/>
  <c r="B68" i="13"/>
  <c r="C68" i="13" s="1"/>
  <c r="D68" i="13"/>
  <c r="C67" i="18"/>
  <c r="D31" i="18"/>
  <c r="D32" i="18" l="1"/>
  <c r="C68" i="18"/>
  <c r="D69" i="13"/>
  <c r="B69" i="13"/>
  <c r="C69" i="13" s="1"/>
  <c r="A70" i="13"/>
  <c r="E69" i="13"/>
  <c r="B69" i="18"/>
  <c r="F126" i="19"/>
  <c r="G89" i="19"/>
  <c r="H53" i="19"/>
  <c r="I5" i="19"/>
  <c r="D33" i="18" l="1"/>
  <c r="C69" i="18"/>
  <c r="B70" i="18"/>
  <c r="B70" i="13"/>
  <c r="C70" i="13" s="1"/>
  <c r="E70" i="13"/>
  <c r="D70" i="13"/>
  <c r="A71" i="13"/>
  <c r="F127" i="19"/>
  <c r="I6" i="19"/>
  <c r="G90" i="19"/>
  <c r="H54" i="19"/>
  <c r="A72" i="13" l="1"/>
  <c r="B71" i="13"/>
  <c r="C71" i="13" s="1"/>
  <c r="D71" i="13"/>
  <c r="E71" i="13"/>
  <c r="B71" i="18"/>
  <c r="I7" i="19"/>
  <c r="H55" i="19"/>
  <c r="G91" i="19"/>
  <c r="F128" i="19"/>
  <c r="D34" i="18"/>
  <c r="C70" i="18"/>
  <c r="H56" i="19" l="1"/>
  <c r="F129" i="19"/>
  <c r="I8" i="19"/>
  <c r="G92" i="19"/>
  <c r="C71" i="18"/>
  <c r="D35" i="18"/>
  <c r="B72" i="18"/>
  <c r="B72" i="13"/>
  <c r="C72" i="13" s="1"/>
  <c r="D72" i="13"/>
  <c r="A73" i="13"/>
  <c r="E72" i="13"/>
  <c r="B73" i="18" l="1"/>
  <c r="B73" i="13"/>
  <c r="E73" i="13"/>
  <c r="D73" i="13"/>
  <c r="A74" i="13"/>
  <c r="C72" i="18"/>
  <c r="D36" i="18"/>
  <c r="F130" i="19"/>
  <c r="H57" i="19"/>
  <c r="I9" i="19"/>
  <c r="G93" i="19"/>
  <c r="B74" i="13" l="1"/>
  <c r="E74" i="13"/>
  <c r="B74" i="18"/>
  <c r="A75" i="13"/>
  <c r="D74" i="13"/>
  <c r="C73" i="13"/>
  <c r="F2" i="13"/>
  <c r="F3" i="13"/>
  <c r="F131" i="19"/>
  <c r="G94" i="19"/>
  <c r="H58" i="19"/>
  <c r="I10" i="19"/>
  <c r="C73" i="18"/>
  <c r="D37" i="18"/>
  <c r="H59" i="19" l="1"/>
  <c r="F132" i="19"/>
  <c r="I11" i="19"/>
  <c r="G95" i="19"/>
  <c r="G3" i="13"/>
  <c r="H3" i="13"/>
  <c r="G2" i="13"/>
  <c r="H2" i="13"/>
  <c r="A76" i="13"/>
  <c r="B75" i="18"/>
  <c r="B75" i="13"/>
  <c r="D75" i="13"/>
  <c r="E75" i="13"/>
  <c r="D38" i="18"/>
  <c r="C74" i="18"/>
  <c r="E2" i="18"/>
  <c r="J8" i="18"/>
  <c r="C74" i="13"/>
  <c r="F4" i="13"/>
  <c r="C75" i="13" l="1"/>
  <c r="F5" i="13"/>
  <c r="A77" i="13"/>
  <c r="B76" i="13"/>
  <c r="E76" i="13"/>
  <c r="D76" i="13"/>
  <c r="B76" i="18"/>
  <c r="K8" i="18"/>
  <c r="L6" i="18"/>
  <c r="M3" i="18"/>
  <c r="H60" i="19"/>
  <c r="I12" i="19"/>
  <c r="F133" i="19"/>
  <c r="G96" i="19"/>
  <c r="E3" i="18"/>
  <c r="D39" i="18"/>
  <c r="C75" i="18"/>
  <c r="G4" i="13"/>
  <c r="H4" i="13"/>
  <c r="C76" i="13" l="1"/>
  <c r="F6" i="13"/>
  <c r="F7" i="13"/>
  <c r="D40" i="18"/>
  <c r="C76" i="18"/>
  <c r="E4" i="18"/>
  <c r="B77" i="18"/>
  <c r="A78" i="13"/>
  <c r="B77" i="13"/>
  <c r="C77" i="13" s="1"/>
  <c r="D77" i="13"/>
  <c r="E77" i="13"/>
  <c r="G5" i="13"/>
  <c r="H5" i="13"/>
  <c r="G97" i="19"/>
  <c r="F134" i="19"/>
  <c r="I13" i="19"/>
  <c r="H61" i="19"/>
  <c r="G7" i="13" l="1"/>
  <c r="H7" i="13"/>
  <c r="G6" i="13"/>
  <c r="H6" i="13"/>
  <c r="D78" i="13"/>
  <c r="B78" i="18"/>
  <c r="A79" i="13"/>
  <c r="B78" i="13"/>
  <c r="E78" i="13"/>
  <c r="D41" i="18"/>
  <c r="C77" i="18"/>
  <c r="E5" i="18"/>
  <c r="F135" i="19"/>
  <c r="G98" i="19"/>
  <c r="I14" i="19"/>
  <c r="H62" i="19"/>
  <c r="M13" i="19"/>
  <c r="B79" i="18" l="1"/>
  <c r="E79" i="13"/>
  <c r="A80" i="13"/>
  <c r="D79" i="13"/>
  <c r="B79" i="13"/>
  <c r="N13" i="19"/>
  <c r="P8" i="19"/>
  <c r="O11" i="19"/>
  <c r="Q3" i="19"/>
  <c r="F136" i="19"/>
  <c r="G99" i="19"/>
  <c r="I15" i="19"/>
  <c r="H63" i="19"/>
  <c r="C78" i="13"/>
  <c r="F8" i="13"/>
  <c r="D42" i="18"/>
  <c r="E6" i="18"/>
  <c r="C78" i="18"/>
  <c r="G8" i="13" l="1"/>
  <c r="H8" i="13"/>
  <c r="B80" i="18"/>
  <c r="A81" i="13"/>
  <c r="E80" i="13"/>
  <c r="B80" i="13"/>
  <c r="D80" i="13"/>
  <c r="I16" i="19"/>
  <c r="H64" i="19"/>
  <c r="G100" i="19"/>
  <c r="F137" i="19"/>
  <c r="C79" i="13"/>
  <c r="F9" i="13"/>
  <c r="C79" i="18"/>
  <c r="D43" i="18"/>
  <c r="E7" i="18"/>
  <c r="C80" i="13" l="1"/>
  <c r="F11" i="13"/>
  <c r="A82" i="13"/>
  <c r="E81" i="13"/>
  <c r="B81" i="18"/>
  <c r="B81" i="13"/>
  <c r="D81" i="13"/>
  <c r="E8" i="18"/>
  <c r="D44" i="18"/>
  <c r="C80" i="18"/>
  <c r="G9" i="13"/>
  <c r="H9" i="13"/>
  <c r="H65" i="19"/>
  <c r="G101" i="19"/>
  <c r="F138" i="19"/>
  <c r="I17" i="19"/>
  <c r="C81" i="13" l="1"/>
  <c r="F10" i="13"/>
  <c r="E9" i="18"/>
  <c r="D45" i="18"/>
  <c r="C81" i="18"/>
  <c r="B82" i="18"/>
  <c r="A83" i="13"/>
  <c r="E82" i="13"/>
  <c r="B82" i="13"/>
  <c r="D82" i="13"/>
  <c r="G102" i="19"/>
  <c r="F139" i="19"/>
  <c r="H66" i="19"/>
  <c r="I18" i="19"/>
  <c r="G11" i="13"/>
  <c r="H11" i="13"/>
  <c r="C82" i="13" l="1"/>
  <c r="F12" i="13"/>
  <c r="B83" i="13"/>
  <c r="B83" i="18"/>
  <c r="E83" i="13"/>
  <c r="A84" i="13"/>
  <c r="D83" i="13"/>
  <c r="E10" i="18"/>
  <c r="C82" i="18"/>
  <c r="D46" i="18"/>
  <c r="G10" i="13"/>
  <c r="H10" i="13"/>
  <c r="G103" i="19"/>
  <c r="F140" i="19"/>
  <c r="I19" i="19"/>
  <c r="H67" i="19"/>
  <c r="E84" i="13" l="1"/>
  <c r="B84" i="13"/>
  <c r="B84" i="18"/>
  <c r="A85" i="13"/>
  <c r="D84" i="13"/>
  <c r="E11" i="18"/>
  <c r="D47" i="18"/>
  <c r="C83" i="18"/>
  <c r="C83" i="13"/>
  <c r="F13" i="13"/>
  <c r="F141" i="19"/>
  <c r="I20" i="19"/>
  <c r="H68" i="19"/>
  <c r="G104" i="19"/>
  <c r="G12" i="13"/>
  <c r="H12" i="13"/>
  <c r="A86" i="13" l="1"/>
  <c r="D85" i="13"/>
  <c r="B85" i="18"/>
  <c r="B85" i="13"/>
  <c r="C85" i="13" s="1"/>
  <c r="E85" i="13"/>
  <c r="C84" i="13"/>
  <c r="F14" i="13"/>
  <c r="G105" i="19"/>
  <c r="I21" i="19"/>
  <c r="H69" i="19"/>
  <c r="F142" i="19"/>
  <c r="G13" i="13"/>
  <c r="H13" i="13"/>
  <c r="D48" i="18"/>
  <c r="E12" i="18"/>
  <c r="C84" i="18"/>
  <c r="F143" i="19" l="1"/>
  <c r="G106" i="19"/>
  <c r="H70" i="19"/>
  <c r="I22" i="19"/>
  <c r="G14" i="13"/>
  <c r="H14" i="13"/>
  <c r="C85" i="18"/>
  <c r="D49" i="18"/>
  <c r="E13" i="18"/>
  <c r="B86" i="18"/>
  <c r="B86" i="13"/>
  <c r="A87" i="13"/>
  <c r="E86" i="13"/>
  <c r="D86" i="13"/>
  <c r="C86" i="18" l="1"/>
  <c r="D50" i="18"/>
  <c r="E14" i="18"/>
  <c r="J9" i="18"/>
  <c r="B87" i="18"/>
  <c r="B87" i="13"/>
  <c r="D87" i="13"/>
  <c r="A88" i="13"/>
  <c r="E87" i="13"/>
  <c r="I23" i="19"/>
  <c r="F144" i="19"/>
  <c r="H71" i="19"/>
  <c r="G107" i="19"/>
  <c r="C86" i="13"/>
  <c r="F15" i="13"/>
  <c r="F145" i="19" l="1"/>
  <c r="H72" i="19"/>
  <c r="I24" i="19"/>
  <c r="G108" i="19"/>
  <c r="B88" i="13"/>
  <c r="E88" i="13"/>
  <c r="D88" i="13"/>
  <c r="B88" i="18"/>
  <c r="A89" i="13"/>
  <c r="C87" i="13"/>
  <c r="F16" i="13"/>
  <c r="E15" i="18"/>
  <c r="C87" i="18"/>
  <c r="D51" i="18"/>
  <c r="L7" i="18"/>
  <c r="M4" i="18"/>
  <c r="K9" i="18"/>
  <c r="G15" i="13"/>
  <c r="H15" i="13"/>
  <c r="G16" i="13" l="1"/>
  <c r="H16" i="13"/>
  <c r="B89" i="18"/>
  <c r="A90" i="13"/>
  <c r="D89" i="13"/>
  <c r="B89" i="13"/>
  <c r="E89" i="13"/>
  <c r="C88" i="18"/>
  <c r="E16" i="18"/>
  <c r="D52" i="18"/>
  <c r="C88" i="13"/>
  <c r="F17" i="13"/>
  <c r="F146" i="19"/>
  <c r="G109" i="19"/>
  <c r="I25" i="19"/>
  <c r="H73" i="19"/>
  <c r="G17" i="13" l="1"/>
  <c r="H17" i="13"/>
  <c r="C89" i="13"/>
  <c r="F18" i="13"/>
  <c r="F19" i="13"/>
  <c r="H74" i="19"/>
  <c r="F147" i="19"/>
  <c r="I26" i="19"/>
  <c r="G110" i="19"/>
  <c r="M14" i="19"/>
  <c r="B90" i="18"/>
  <c r="B90" i="13"/>
  <c r="C90" i="13" s="1"/>
  <c r="E90" i="13"/>
  <c r="A91" i="13"/>
  <c r="D90" i="13"/>
  <c r="D53" i="18"/>
  <c r="E17" i="18"/>
  <c r="C89" i="18"/>
  <c r="N14" i="19" l="1"/>
  <c r="Q4" i="19"/>
  <c r="O12" i="19"/>
  <c r="P9" i="19"/>
  <c r="G111" i="19"/>
  <c r="H75" i="19"/>
  <c r="I27" i="19"/>
  <c r="F148" i="19"/>
  <c r="B91" i="18"/>
  <c r="B91" i="13"/>
  <c r="A92" i="13"/>
  <c r="D91" i="13"/>
  <c r="E91" i="13"/>
  <c r="C90" i="18"/>
  <c r="D54" i="18"/>
  <c r="E18" i="18"/>
  <c r="G19" i="13"/>
  <c r="H19" i="13"/>
  <c r="G18" i="13"/>
  <c r="H18" i="13"/>
  <c r="E92" i="13" l="1"/>
  <c r="D92" i="13"/>
  <c r="B92" i="18"/>
  <c r="B92" i="13"/>
  <c r="A93" i="13"/>
  <c r="C91" i="13"/>
  <c r="F20" i="13"/>
  <c r="D55" i="18"/>
  <c r="C91" i="18"/>
  <c r="E19" i="18"/>
  <c r="F149" i="19"/>
  <c r="I28" i="19"/>
  <c r="G112" i="19"/>
  <c r="H76" i="19"/>
  <c r="A94" i="13" l="1"/>
  <c r="B93" i="13"/>
  <c r="C93" i="13" s="1"/>
  <c r="E93" i="13"/>
  <c r="D93" i="13"/>
  <c r="B93" i="18"/>
  <c r="C92" i="13"/>
  <c r="F21" i="13"/>
  <c r="D56" i="18"/>
  <c r="C92" i="18"/>
  <c r="E20" i="18"/>
  <c r="F150" i="19"/>
  <c r="G113" i="19"/>
  <c r="I29" i="19"/>
  <c r="H77" i="19"/>
  <c r="G20" i="13"/>
  <c r="H20" i="13"/>
  <c r="F151" i="19" l="1"/>
  <c r="H78" i="19"/>
  <c r="I30" i="19"/>
  <c r="G114" i="19"/>
  <c r="G21" i="13"/>
  <c r="H21" i="13"/>
  <c r="C93" i="18"/>
  <c r="E21" i="18"/>
  <c r="D57" i="18"/>
  <c r="B94" i="18"/>
  <c r="A95" i="13"/>
  <c r="B94" i="13"/>
  <c r="E94" i="13"/>
  <c r="D94" i="13"/>
  <c r="A96" i="13" l="1"/>
  <c r="D95" i="13"/>
  <c r="E95" i="13"/>
  <c r="B95" i="18"/>
  <c r="B95" i="13"/>
  <c r="H79" i="19"/>
  <c r="I31" i="19"/>
  <c r="G115" i="19"/>
  <c r="F152" i="19"/>
  <c r="D58" i="18"/>
  <c r="E22" i="18"/>
  <c r="C94" i="18"/>
  <c r="C94" i="13"/>
  <c r="F22" i="13"/>
  <c r="F23" i="13"/>
  <c r="G22" i="13" l="1"/>
  <c r="H22" i="13"/>
  <c r="G116" i="19"/>
  <c r="I32" i="19"/>
  <c r="H80" i="19"/>
  <c r="F153" i="19"/>
  <c r="C95" i="13"/>
  <c r="F24" i="13"/>
  <c r="F25" i="13"/>
  <c r="D59" i="18"/>
  <c r="E23" i="18"/>
  <c r="C95" i="18"/>
  <c r="G23" i="13"/>
  <c r="H23" i="13"/>
  <c r="B96" i="18"/>
  <c r="B96" i="13"/>
  <c r="D96" i="13"/>
  <c r="A97" i="13"/>
  <c r="E96" i="13"/>
  <c r="A98" i="13" l="1"/>
  <c r="B97" i="18"/>
  <c r="E97" i="13"/>
  <c r="D97" i="13"/>
  <c r="B97" i="13"/>
  <c r="G24" i="13"/>
  <c r="H24" i="13"/>
  <c r="C96" i="13"/>
  <c r="F26" i="13"/>
  <c r="F154" i="19"/>
  <c r="I33" i="19"/>
  <c r="H81" i="19"/>
  <c r="G117" i="19"/>
  <c r="C96" i="18"/>
  <c r="D60" i="18"/>
  <c r="E24" i="18"/>
  <c r="G25" i="13"/>
  <c r="H25" i="13"/>
  <c r="F155" i="19" l="1"/>
  <c r="I34" i="19"/>
  <c r="G118" i="19"/>
  <c r="H82" i="19"/>
  <c r="G26" i="13"/>
  <c r="H26" i="13"/>
  <c r="C97" i="18"/>
  <c r="E25" i="18"/>
  <c r="D61" i="18"/>
  <c r="B98" i="18"/>
  <c r="A99" i="13"/>
  <c r="E98" i="13"/>
  <c r="B98" i="13"/>
  <c r="D98" i="13"/>
  <c r="C97" i="13"/>
  <c r="F27" i="13"/>
  <c r="B99" i="18" l="1"/>
  <c r="D99" i="13"/>
  <c r="E99" i="13"/>
  <c r="A100" i="13"/>
  <c r="B99" i="13"/>
  <c r="E26" i="18"/>
  <c r="C98" i="18"/>
  <c r="D62" i="18"/>
  <c r="J10" i="18"/>
  <c r="G27" i="13"/>
  <c r="H27" i="13"/>
  <c r="C98" i="13"/>
  <c r="F28" i="13"/>
  <c r="I35" i="19"/>
  <c r="H83" i="19"/>
  <c r="F156" i="19"/>
  <c r="G119" i="19"/>
  <c r="G28" i="13" l="1"/>
  <c r="H28" i="13"/>
  <c r="M5" i="18"/>
  <c r="K10" i="18"/>
  <c r="L8" i="18"/>
  <c r="C99" i="13"/>
  <c r="F29" i="13"/>
  <c r="A101" i="13"/>
  <c r="E100" i="13"/>
  <c r="B100" i="18"/>
  <c r="D100" i="13"/>
  <c r="B100" i="13"/>
  <c r="F157" i="19"/>
  <c r="G120" i="19"/>
  <c r="I36" i="19"/>
  <c r="H84" i="19"/>
  <c r="E27" i="18"/>
  <c r="C99" i="18"/>
  <c r="D63" i="18"/>
  <c r="F158" i="19" l="1"/>
  <c r="G121" i="19"/>
  <c r="H85" i="19"/>
  <c r="I37" i="19"/>
  <c r="C100" i="13"/>
  <c r="F30" i="13"/>
  <c r="C100" i="18"/>
  <c r="D64" i="18"/>
  <c r="E28" i="18"/>
  <c r="B101" i="18"/>
  <c r="B101" i="13"/>
  <c r="A102" i="13"/>
  <c r="E101" i="13"/>
  <c r="D101" i="13"/>
  <c r="G29" i="13"/>
  <c r="H29" i="13"/>
  <c r="C101" i="13" l="1"/>
  <c r="F31" i="13"/>
  <c r="C101" i="18"/>
  <c r="E29" i="18"/>
  <c r="D65" i="18"/>
  <c r="F159" i="19"/>
  <c r="G122" i="19"/>
  <c r="H86" i="19"/>
  <c r="I38" i="19"/>
  <c r="M15" i="19"/>
  <c r="G30" i="13"/>
  <c r="H30" i="13"/>
  <c r="B102" i="13"/>
  <c r="B102" i="18"/>
  <c r="A103" i="13"/>
  <c r="D102" i="13"/>
  <c r="E102" i="13"/>
  <c r="Q5" i="19" l="1"/>
  <c r="N15" i="19"/>
  <c r="P10" i="19"/>
  <c r="O13" i="19"/>
  <c r="G123" i="19"/>
  <c r="F160" i="19"/>
  <c r="H87" i="19"/>
  <c r="I39" i="19"/>
  <c r="B103" i="13"/>
  <c r="E103" i="13"/>
  <c r="A104" i="13"/>
  <c r="D103" i="13"/>
  <c r="B103" i="18"/>
  <c r="D66" i="18"/>
  <c r="C102" i="18"/>
  <c r="E30" i="18"/>
  <c r="G31" i="13"/>
  <c r="H31" i="13"/>
  <c r="C102" i="13"/>
  <c r="F32" i="13"/>
  <c r="C103" i="13" l="1"/>
  <c r="F33" i="13"/>
  <c r="G32" i="13"/>
  <c r="H32" i="13"/>
  <c r="G124" i="19"/>
  <c r="I40" i="19"/>
  <c r="F161" i="19"/>
  <c r="H88" i="19"/>
  <c r="E31" i="18"/>
  <c r="D67" i="18"/>
  <c r="C103" i="18"/>
  <c r="B104" i="18"/>
  <c r="A105" i="13"/>
  <c r="D104" i="13"/>
  <c r="B104" i="13"/>
  <c r="E104" i="13"/>
  <c r="B105" i="13" l="1"/>
  <c r="B105" i="18"/>
  <c r="A106" i="13"/>
  <c r="D105" i="13"/>
  <c r="E105" i="13"/>
  <c r="G33" i="13"/>
  <c r="H33" i="13"/>
  <c r="F162" i="19"/>
  <c r="G125" i="19"/>
  <c r="H89" i="19"/>
  <c r="I41" i="19"/>
  <c r="C104" i="13"/>
  <c r="F34" i="13"/>
  <c r="D68" i="18"/>
  <c r="E32" i="18"/>
  <c r="C104" i="18"/>
  <c r="C105" i="18" l="1"/>
  <c r="E33" i="18"/>
  <c r="D69" i="18"/>
  <c r="C105" i="13"/>
  <c r="F35" i="13"/>
  <c r="G34" i="13"/>
  <c r="H34" i="13"/>
  <c r="H90" i="19"/>
  <c r="F163" i="19"/>
  <c r="I42" i="19"/>
  <c r="G126" i="19"/>
  <c r="B106" i="18"/>
  <c r="D106" i="13"/>
  <c r="B106" i="13"/>
  <c r="C106" i="13" s="1"/>
  <c r="A107" i="13"/>
  <c r="E106" i="13"/>
  <c r="H91" i="19" l="1"/>
  <c r="I43" i="19"/>
  <c r="G127" i="19"/>
  <c r="F164" i="19"/>
  <c r="B107" i="18"/>
  <c r="E107" i="13"/>
  <c r="B107" i="13"/>
  <c r="D107" i="13"/>
  <c r="A108" i="13"/>
  <c r="C106" i="18"/>
  <c r="D70" i="18"/>
  <c r="E34" i="18"/>
  <c r="G35" i="13"/>
  <c r="H35" i="13"/>
  <c r="B108" i="18" l="1"/>
  <c r="A109" i="13"/>
  <c r="E108" i="13"/>
  <c r="B108" i="13"/>
  <c r="D108" i="13"/>
  <c r="C107" i="13"/>
  <c r="F36" i="13"/>
  <c r="D71" i="18"/>
  <c r="C107" i="18"/>
  <c r="E35" i="18"/>
  <c r="F165" i="19"/>
  <c r="I44" i="19"/>
  <c r="H92" i="19"/>
  <c r="G128" i="19"/>
  <c r="E109" i="13" l="1"/>
  <c r="B109" i="18"/>
  <c r="B109" i="13"/>
  <c r="A110" i="13"/>
  <c r="D109" i="13"/>
  <c r="H93" i="19"/>
  <c r="F166" i="19"/>
  <c r="G129" i="19"/>
  <c r="I45" i="19"/>
  <c r="G36" i="13"/>
  <c r="H36" i="13"/>
  <c r="C108" i="13"/>
  <c r="F37" i="13"/>
  <c r="C108" i="18"/>
  <c r="D72" i="18"/>
  <c r="E36" i="18"/>
  <c r="H94" i="19" l="1"/>
  <c r="F167" i="19"/>
  <c r="G130" i="19"/>
  <c r="I46" i="19"/>
  <c r="B110" i="13"/>
  <c r="B110" i="18"/>
  <c r="E110" i="13"/>
  <c r="D110" i="13"/>
  <c r="A111" i="13"/>
  <c r="C109" i="13"/>
  <c r="F38" i="13"/>
  <c r="D73" i="18"/>
  <c r="E37" i="18"/>
  <c r="C109" i="18"/>
  <c r="G37" i="13"/>
  <c r="H37" i="13"/>
  <c r="G131" i="19" l="1"/>
  <c r="F168" i="19"/>
  <c r="H95" i="19"/>
  <c r="I47" i="19"/>
  <c r="G38" i="13"/>
  <c r="H38" i="13"/>
  <c r="A112" i="13"/>
  <c r="B111" i="13"/>
  <c r="E111" i="13"/>
  <c r="B111" i="18"/>
  <c r="D111" i="13"/>
  <c r="E38" i="18"/>
  <c r="D74" i="18"/>
  <c r="C110" i="18"/>
  <c r="J11" i="18"/>
  <c r="C110" i="13"/>
  <c r="F39" i="13"/>
  <c r="C111" i="18" l="1"/>
  <c r="D75" i="18"/>
  <c r="E39" i="18"/>
  <c r="C111" i="13"/>
  <c r="F40" i="13"/>
  <c r="B112" i="18"/>
  <c r="A113" i="13"/>
  <c r="D112" i="13"/>
  <c r="B112" i="13"/>
  <c r="E112" i="13"/>
  <c r="G39" i="13"/>
  <c r="H39" i="13"/>
  <c r="M6" i="18"/>
  <c r="K11" i="18"/>
  <c r="L9" i="18"/>
  <c r="F169" i="19"/>
  <c r="I48" i="19"/>
  <c r="G132" i="19"/>
  <c r="H96" i="19"/>
  <c r="C112" i="18" l="1"/>
  <c r="D76" i="18"/>
  <c r="E40" i="18"/>
  <c r="G40" i="13"/>
  <c r="H40" i="13"/>
  <c r="F170" i="19"/>
  <c r="I49" i="19"/>
  <c r="H97" i="19"/>
  <c r="G133" i="19"/>
  <c r="C112" i="13"/>
  <c r="F41" i="13"/>
  <c r="D113" i="13"/>
  <c r="B113" i="13"/>
  <c r="C113" i="13" s="1"/>
  <c r="E113" i="13"/>
  <c r="B113" i="18"/>
  <c r="A114" i="13"/>
  <c r="D77" i="18" l="1"/>
  <c r="C113" i="18"/>
  <c r="E41" i="18"/>
  <c r="I50" i="19"/>
  <c r="F171" i="19"/>
  <c r="H98" i="19"/>
  <c r="G134" i="19"/>
  <c r="M16" i="19"/>
  <c r="B114" i="13"/>
  <c r="D114" i="13"/>
  <c r="B114" i="18"/>
  <c r="A115" i="13"/>
  <c r="E114" i="13"/>
  <c r="G41" i="13"/>
  <c r="H41" i="13"/>
  <c r="B115" i="13" l="1"/>
  <c r="C115" i="13" s="1"/>
  <c r="B115" i="18"/>
  <c r="A116" i="13"/>
  <c r="D115" i="13"/>
  <c r="E115" i="13"/>
  <c r="E42" i="18"/>
  <c r="D78" i="18"/>
  <c r="C114" i="18"/>
  <c r="C114" i="13"/>
  <c r="F42" i="13"/>
  <c r="F43" i="13"/>
  <c r="O14" i="19"/>
  <c r="Q6" i="19"/>
  <c r="N16" i="19"/>
  <c r="P11" i="19"/>
  <c r="I51" i="19"/>
  <c r="H99" i="19"/>
  <c r="F172" i="19"/>
  <c r="G135" i="19"/>
  <c r="B116" i="18" l="1"/>
  <c r="A117" i="13"/>
  <c r="B116" i="13"/>
  <c r="E116" i="13"/>
  <c r="D116" i="13"/>
  <c r="C115" i="18"/>
  <c r="E43" i="18"/>
  <c r="D79" i="18"/>
  <c r="G43" i="13"/>
  <c r="H43" i="13"/>
  <c r="G42" i="13"/>
  <c r="H42" i="13"/>
  <c r="F173" i="19"/>
  <c r="I52" i="19"/>
  <c r="G136" i="19"/>
  <c r="H100" i="19"/>
  <c r="C116" i="13" l="1"/>
  <c r="F44" i="13"/>
  <c r="B117" i="18"/>
  <c r="B117" i="13"/>
  <c r="E117" i="13"/>
  <c r="D117" i="13"/>
  <c r="A118" i="13"/>
  <c r="C116" i="18"/>
  <c r="E44" i="18"/>
  <c r="D80" i="18"/>
  <c r="G137" i="19"/>
  <c r="H101" i="19"/>
  <c r="F174" i="19"/>
  <c r="I53" i="19"/>
  <c r="B118" i="13" l="1"/>
  <c r="C118" i="13" s="1"/>
  <c r="E118" i="13"/>
  <c r="B118" i="18"/>
  <c r="D118" i="13"/>
  <c r="A119" i="13"/>
  <c r="C117" i="13"/>
  <c r="F45" i="13"/>
  <c r="F46" i="13"/>
  <c r="G44" i="13"/>
  <c r="H44" i="13"/>
  <c r="G138" i="19"/>
  <c r="I54" i="19"/>
  <c r="F175" i="19"/>
  <c r="H102" i="19"/>
  <c r="C117" i="18"/>
  <c r="D81" i="18"/>
  <c r="E45" i="18"/>
  <c r="B119" i="13" l="1"/>
  <c r="A120" i="13"/>
  <c r="E119" i="13"/>
  <c r="B119" i="18"/>
  <c r="D119" i="13"/>
  <c r="D82" i="18"/>
  <c r="C118" i="18"/>
  <c r="E46" i="18"/>
  <c r="G139" i="19"/>
  <c r="F176" i="19"/>
  <c r="I55" i="19"/>
  <c r="H103" i="19"/>
  <c r="G46" i="13"/>
  <c r="H46" i="13"/>
  <c r="G45" i="13"/>
  <c r="H45" i="13"/>
  <c r="F177" i="19" l="1"/>
  <c r="H104" i="19"/>
  <c r="G140" i="19"/>
  <c r="I56" i="19"/>
  <c r="E47" i="18"/>
  <c r="C119" i="18"/>
  <c r="D83" i="18"/>
  <c r="D120" i="13"/>
  <c r="A121" i="13"/>
  <c r="B120" i="18"/>
  <c r="E120" i="13"/>
  <c r="B120" i="13"/>
  <c r="C119" i="13"/>
  <c r="F47" i="13"/>
  <c r="B121" i="18" l="1"/>
  <c r="E121" i="13"/>
  <c r="B121" i="13"/>
  <c r="A122" i="13"/>
  <c r="D121" i="13"/>
  <c r="E48" i="18"/>
  <c r="C120" i="18"/>
  <c r="D84" i="18"/>
  <c r="G47" i="13"/>
  <c r="H47" i="13"/>
  <c r="C120" i="13"/>
  <c r="F48" i="13"/>
  <c r="H105" i="19"/>
  <c r="I57" i="19"/>
  <c r="F178" i="19"/>
  <c r="G141" i="19"/>
  <c r="F179" i="19" l="1"/>
  <c r="G142" i="19"/>
  <c r="H106" i="19"/>
  <c r="I58" i="19"/>
  <c r="B122" i="18"/>
  <c r="A123" i="13"/>
  <c r="D122" i="13"/>
  <c r="B122" i="13"/>
  <c r="E122" i="13"/>
  <c r="C121" i="13"/>
  <c r="F49" i="13"/>
  <c r="G48" i="13"/>
  <c r="H48" i="13"/>
  <c r="D85" i="18"/>
  <c r="E49" i="18"/>
  <c r="C121" i="18"/>
  <c r="H107" i="19" l="1"/>
  <c r="G143" i="19"/>
  <c r="F180" i="19"/>
  <c r="I59" i="19"/>
  <c r="G49" i="13"/>
  <c r="H49" i="13"/>
  <c r="C122" i="13"/>
  <c r="F50" i="13"/>
  <c r="B123" i="18"/>
  <c r="A124" i="13"/>
  <c r="D123" i="13"/>
  <c r="E123" i="13"/>
  <c r="B123" i="13"/>
  <c r="F2" i="18"/>
  <c r="D86" i="18"/>
  <c r="C122" i="18"/>
  <c r="E50" i="18"/>
  <c r="J12" i="18"/>
  <c r="M7" i="18" l="1"/>
  <c r="L10" i="18"/>
  <c r="K12" i="18"/>
  <c r="N2" i="18"/>
  <c r="C123" i="13"/>
  <c r="F51" i="13"/>
  <c r="F52" i="13"/>
  <c r="G144" i="19"/>
  <c r="F181" i="19"/>
  <c r="H108" i="19"/>
  <c r="I60" i="19"/>
  <c r="C123" i="18"/>
  <c r="D87" i="18"/>
  <c r="E51" i="18"/>
  <c r="F3" i="18"/>
  <c r="G50" i="13"/>
  <c r="H50" i="13"/>
  <c r="B124" i="18"/>
  <c r="B124" i="13"/>
  <c r="C124" i="13" s="1"/>
  <c r="A125" i="13"/>
  <c r="D124" i="13"/>
  <c r="E124" i="13"/>
  <c r="B125" i="18" l="1"/>
  <c r="E125" i="13"/>
  <c r="A126" i="13"/>
  <c r="D125" i="13"/>
  <c r="B125" i="13"/>
  <c r="G52" i="13"/>
  <c r="H52" i="13"/>
  <c r="D88" i="18"/>
  <c r="E52" i="18"/>
  <c r="F4" i="18"/>
  <c r="C124" i="18"/>
  <c r="G51" i="13"/>
  <c r="H51" i="13"/>
  <c r="F182" i="19"/>
  <c r="H109" i="19"/>
  <c r="G145" i="19"/>
  <c r="I61" i="19"/>
  <c r="C125" i="13" l="1"/>
  <c r="F53" i="13"/>
  <c r="F5" i="18"/>
  <c r="D89" i="18"/>
  <c r="C125" i="18"/>
  <c r="E53" i="18"/>
  <c r="F183" i="19"/>
  <c r="G146" i="19"/>
  <c r="I62" i="19"/>
  <c r="H110" i="19"/>
  <c r="M17" i="19"/>
  <c r="B126" i="18"/>
  <c r="A127" i="13"/>
  <c r="E126" i="13"/>
  <c r="D126" i="13"/>
  <c r="B126" i="13"/>
  <c r="C126" i="13" l="1"/>
  <c r="F54" i="13"/>
  <c r="R2" i="19"/>
  <c r="O15" i="19"/>
  <c r="Q7" i="19"/>
  <c r="P12" i="19"/>
  <c r="N17" i="19"/>
  <c r="F184" i="19"/>
  <c r="I63" i="19"/>
  <c r="H111" i="19"/>
  <c r="G147" i="19"/>
  <c r="G53" i="13"/>
  <c r="H53" i="13"/>
  <c r="B127" i="18"/>
  <c r="B127" i="13"/>
  <c r="D127" i="13"/>
  <c r="A128" i="13"/>
  <c r="E127" i="13"/>
  <c r="C126" i="18"/>
  <c r="F6" i="18"/>
  <c r="E54" i="18"/>
  <c r="D90" i="18"/>
  <c r="H112" i="19" l="1"/>
  <c r="F185" i="19"/>
  <c r="G148" i="19"/>
  <c r="I64" i="19"/>
  <c r="A129" i="13"/>
  <c r="B128" i="13"/>
  <c r="B128" i="18"/>
  <c r="E128" i="13"/>
  <c r="D128" i="13"/>
  <c r="G54" i="13"/>
  <c r="H54" i="13"/>
  <c r="C127" i="13"/>
  <c r="F55" i="13"/>
  <c r="D91" i="18"/>
  <c r="E55" i="18"/>
  <c r="F7" i="18"/>
  <c r="C127" i="18"/>
  <c r="F8" i="18" l="1"/>
  <c r="D92" i="18"/>
  <c r="C128" i="18"/>
  <c r="E56" i="18"/>
  <c r="B129" i="13"/>
  <c r="A130" i="13"/>
  <c r="B129" i="18"/>
  <c r="E129" i="13"/>
  <c r="D129" i="13"/>
  <c r="G55" i="13"/>
  <c r="H55" i="13"/>
  <c r="F186" i="19"/>
  <c r="G149" i="19"/>
  <c r="I65" i="19"/>
  <c r="H113" i="19"/>
  <c r="C128" i="13"/>
  <c r="F56" i="13"/>
  <c r="F187" i="19" l="1"/>
  <c r="G150" i="19"/>
  <c r="I66" i="19"/>
  <c r="H114" i="19"/>
  <c r="E57" i="18"/>
  <c r="F9" i="18"/>
  <c r="D93" i="18"/>
  <c r="C129" i="18"/>
  <c r="C129" i="13"/>
  <c r="F57" i="13"/>
  <c r="B130" i="18"/>
  <c r="A131" i="13"/>
  <c r="D130" i="13"/>
  <c r="E130" i="13"/>
  <c r="B130" i="13"/>
  <c r="G56" i="13"/>
  <c r="H56" i="13"/>
  <c r="C130" i="13" l="1"/>
  <c r="F58" i="13"/>
  <c r="C130" i="18"/>
  <c r="F10" i="18"/>
  <c r="E58" i="18"/>
  <c r="D94" i="18"/>
  <c r="G57" i="13"/>
  <c r="H57" i="13"/>
  <c r="A132" i="13"/>
  <c r="D131" i="13"/>
  <c r="E131" i="13"/>
  <c r="B131" i="13"/>
  <c r="B131" i="18"/>
  <c r="F188" i="19"/>
  <c r="H115" i="19"/>
  <c r="I67" i="19"/>
  <c r="G151" i="19"/>
  <c r="F189" i="19" l="1"/>
  <c r="H116" i="19"/>
  <c r="G152" i="19"/>
  <c r="I68" i="19"/>
  <c r="G58" i="13"/>
  <c r="H58" i="13"/>
  <c r="B132" i="13"/>
  <c r="E132" i="13"/>
  <c r="A133" i="13"/>
  <c r="D132" i="13"/>
  <c r="B132" i="18"/>
  <c r="D95" i="18"/>
  <c r="E59" i="18"/>
  <c r="F11" i="18"/>
  <c r="C131" i="18"/>
  <c r="C131" i="13"/>
  <c r="F60" i="13"/>
  <c r="D96" i="18" l="1"/>
  <c r="E60" i="18"/>
  <c r="C132" i="18"/>
  <c r="F12" i="18"/>
  <c r="B133" i="18"/>
  <c r="B133" i="13"/>
  <c r="C133" i="13" s="1"/>
  <c r="E133" i="13"/>
  <c r="A134" i="13"/>
  <c r="D133" i="13"/>
  <c r="C132" i="13"/>
  <c r="F59" i="13"/>
  <c r="F61" i="13"/>
  <c r="G60" i="13"/>
  <c r="H60" i="13"/>
  <c r="G153" i="19"/>
  <c r="F190" i="19"/>
  <c r="H117" i="19"/>
  <c r="I69" i="19"/>
  <c r="G61" i="13" l="1"/>
  <c r="H61" i="13"/>
  <c r="G59" i="13"/>
  <c r="H59" i="13"/>
  <c r="D134" i="13"/>
  <c r="B134" i="18"/>
  <c r="B134" i="13"/>
  <c r="A135" i="13"/>
  <c r="E134" i="13"/>
  <c r="D97" i="18"/>
  <c r="E61" i="18"/>
  <c r="F13" i="18"/>
  <c r="C133" i="18"/>
  <c r="G154" i="19"/>
  <c r="H118" i="19"/>
  <c r="I70" i="19"/>
  <c r="F191" i="19"/>
  <c r="B135" i="18" l="1"/>
  <c r="B135" i="13"/>
  <c r="C135" i="13" s="1"/>
  <c r="A136" i="13"/>
  <c r="D135" i="13"/>
  <c r="E135" i="13"/>
  <c r="C134" i="13"/>
  <c r="F62" i="13"/>
  <c r="F63" i="13"/>
  <c r="H119" i="19"/>
  <c r="G155" i="19"/>
  <c r="F192" i="19"/>
  <c r="I71" i="19"/>
  <c r="E62" i="18"/>
  <c r="C134" i="18"/>
  <c r="F14" i="18"/>
  <c r="D98" i="18"/>
  <c r="J13" i="18"/>
  <c r="H120" i="19" l="1"/>
  <c r="F193" i="19"/>
  <c r="I72" i="19"/>
  <c r="G156" i="19"/>
  <c r="G63" i="13"/>
  <c r="H63" i="13"/>
  <c r="G62" i="13"/>
  <c r="H62" i="13"/>
  <c r="L11" i="18"/>
  <c r="K13" i="18"/>
  <c r="N3" i="18"/>
  <c r="M8" i="18"/>
  <c r="A137" i="13"/>
  <c r="B136" i="18"/>
  <c r="E136" i="13"/>
  <c r="D136" i="13"/>
  <c r="B136" i="13"/>
  <c r="E63" i="18"/>
  <c r="C135" i="18"/>
  <c r="F15" i="18"/>
  <c r="D99" i="18"/>
  <c r="C136" i="13" l="1"/>
  <c r="F64" i="13"/>
  <c r="C136" i="18"/>
  <c r="F16" i="18"/>
  <c r="E64" i="18"/>
  <c r="D100" i="18"/>
  <c r="H121" i="19"/>
  <c r="F194" i="19"/>
  <c r="G157" i="19"/>
  <c r="I73" i="19"/>
  <c r="B137" i="18"/>
  <c r="B137" i="13"/>
  <c r="E137" i="13"/>
  <c r="A138" i="13"/>
  <c r="D137" i="13"/>
  <c r="C137" i="18" l="1"/>
  <c r="D101" i="18"/>
  <c r="F17" i="18"/>
  <c r="E65" i="18"/>
  <c r="J2" i="19"/>
  <c r="F195" i="19"/>
  <c r="H122" i="19"/>
  <c r="I74" i="19"/>
  <c r="G158" i="19"/>
  <c r="M18" i="19"/>
  <c r="B138" i="18"/>
  <c r="B138" i="13"/>
  <c r="E138" i="13"/>
  <c r="A139" i="13"/>
  <c r="D138" i="13"/>
  <c r="G64" i="13"/>
  <c r="H64" i="13"/>
  <c r="C137" i="13"/>
  <c r="F65" i="13"/>
  <c r="G65" i="13" l="1"/>
  <c r="H65" i="13"/>
  <c r="J3" i="19"/>
  <c r="F196" i="19"/>
  <c r="G159" i="19"/>
  <c r="H123" i="19"/>
  <c r="I75" i="19"/>
  <c r="C138" i="13"/>
  <c r="F66" i="13"/>
  <c r="F18" i="18"/>
  <c r="C138" i="18"/>
  <c r="E66" i="18"/>
  <c r="D102" i="18"/>
  <c r="B139" i="13"/>
  <c r="E139" i="13"/>
  <c r="D139" i="13"/>
  <c r="B139" i="18"/>
  <c r="A140" i="13"/>
  <c r="R3" i="19"/>
  <c r="N18" i="19"/>
  <c r="Q8" i="19"/>
  <c r="P13" i="19"/>
  <c r="O16" i="19"/>
  <c r="E140" i="13" l="1"/>
  <c r="B140" i="13"/>
  <c r="D140" i="13"/>
  <c r="B140" i="18"/>
  <c r="A141" i="13"/>
  <c r="D103" i="18"/>
  <c r="E67" i="18"/>
  <c r="F19" i="18"/>
  <c r="C139" i="18"/>
  <c r="I76" i="19"/>
  <c r="J4" i="19"/>
  <c r="H124" i="19"/>
  <c r="G160" i="19"/>
  <c r="F197" i="19"/>
  <c r="C139" i="13"/>
  <c r="F67" i="13"/>
  <c r="G66" i="13"/>
  <c r="H66" i="13"/>
  <c r="D141" i="13" l="1"/>
  <c r="A142" i="13"/>
  <c r="E141" i="13"/>
  <c r="B141" i="18"/>
  <c r="B141" i="13"/>
  <c r="G67" i="13"/>
  <c r="H67" i="13"/>
  <c r="C140" i="13"/>
  <c r="F68" i="13"/>
  <c r="G161" i="19"/>
  <c r="I77" i="19"/>
  <c r="H125" i="19"/>
  <c r="F198" i="19"/>
  <c r="J5" i="19"/>
  <c r="D104" i="18"/>
  <c r="C140" i="18"/>
  <c r="E68" i="18"/>
  <c r="F20" i="18"/>
  <c r="C141" i="13" l="1"/>
  <c r="F69" i="13"/>
  <c r="A143" i="13"/>
  <c r="B142" i="18"/>
  <c r="E142" i="13"/>
  <c r="D142" i="13"/>
  <c r="B142" i="13"/>
  <c r="C141" i="18"/>
  <c r="D105" i="18"/>
  <c r="F21" i="18"/>
  <c r="E69" i="18"/>
  <c r="G68" i="13"/>
  <c r="H68" i="13"/>
  <c r="H126" i="19"/>
  <c r="I78" i="19"/>
  <c r="J6" i="19"/>
  <c r="G162" i="19"/>
  <c r="F199" i="19"/>
  <c r="F22" i="18" l="1"/>
  <c r="D106" i="18"/>
  <c r="E70" i="18"/>
  <c r="C142" i="18"/>
  <c r="B143" i="13"/>
  <c r="B143" i="18"/>
  <c r="A144" i="13"/>
  <c r="E143" i="13"/>
  <c r="D143" i="13"/>
  <c r="C142" i="13"/>
  <c r="F70" i="13"/>
  <c r="F71" i="13"/>
  <c r="F200" i="19"/>
  <c r="G163" i="19"/>
  <c r="I79" i="19"/>
  <c r="H127" i="19"/>
  <c r="J7" i="19"/>
  <c r="G69" i="13"/>
  <c r="H69" i="13"/>
  <c r="B144" i="13" l="1"/>
  <c r="B144" i="18"/>
  <c r="E144" i="13"/>
  <c r="A145" i="13"/>
  <c r="D144" i="13"/>
  <c r="C143" i="18"/>
  <c r="E71" i="18"/>
  <c r="F23" i="18"/>
  <c r="D107" i="18"/>
  <c r="C143" i="13"/>
  <c r="F72" i="13"/>
  <c r="G70" i="13"/>
  <c r="H70" i="13"/>
  <c r="G164" i="19"/>
  <c r="J8" i="19"/>
  <c r="F201" i="19"/>
  <c r="I80" i="19"/>
  <c r="H128" i="19"/>
  <c r="G71" i="13"/>
  <c r="H71" i="13"/>
  <c r="G72" i="13" l="1"/>
  <c r="H72" i="13"/>
  <c r="F202" i="19"/>
  <c r="J9" i="19"/>
  <c r="G165" i="19"/>
  <c r="I81" i="19"/>
  <c r="H129" i="19"/>
  <c r="B145" i="18"/>
  <c r="A146" i="13"/>
  <c r="B145" i="13"/>
  <c r="C145" i="13" s="1"/>
  <c r="E145" i="13"/>
  <c r="D145" i="13"/>
  <c r="C144" i="18"/>
  <c r="F24" i="18"/>
  <c r="D108" i="18"/>
  <c r="E72" i="18"/>
  <c r="C144" i="13"/>
  <c r="F73" i="13"/>
  <c r="B146" i="18" l="1"/>
  <c r="A147" i="13"/>
  <c r="B146" i="13"/>
  <c r="D146" i="13"/>
  <c r="E146" i="13"/>
  <c r="F25" i="18"/>
  <c r="E73" i="18"/>
  <c r="D109" i="18"/>
  <c r="C145" i="18"/>
  <c r="G73" i="13"/>
  <c r="H73" i="13"/>
  <c r="J10" i="19"/>
  <c r="I82" i="19"/>
  <c r="G166" i="19"/>
  <c r="H130" i="19"/>
  <c r="F203" i="19"/>
  <c r="B147" i="13" l="1"/>
  <c r="B147" i="18"/>
  <c r="A148" i="13"/>
  <c r="D147" i="13"/>
  <c r="E147" i="13"/>
  <c r="C146" i="13"/>
  <c r="F74" i="13"/>
  <c r="G167" i="19"/>
  <c r="J11" i="19"/>
  <c r="F204" i="19"/>
  <c r="H131" i="19"/>
  <c r="I83" i="19"/>
  <c r="D110" i="18"/>
  <c r="C146" i="18"/>
  <c r="E74" i="18"/>
  <c r="F26" i="18"/>
  <c r="J14" i="18"/>
  <c r="F205" i="19" l="1"/>
  <c r="J12" i="19"/>
  <c r="G168" i="19"/>
  <c r="I84" i="19"/>
  <c r="H132" i="19"/>
  <c r="G74" i="13"/>
  <c r="H74" i="13"/>
  <c r="K14" i="18"/>
  <c r="L12" i="18"/>
  <c r="M9" i="18"/>
  <c r="N4" i="18"/>
  <c r="B148" i="13"/>
  <c r="C148" i="13" s="1"/>
  <c r="D148" i="13"/>
  <c r="B148" i="18"/>
  <c r="A149" i="13"/>
  <c r="E148" i="13"/>
  <c r="C147" i="18"/>
  <c r="E75" i="18"/>
  <c r="D111" i="18"/>
  <c r="F27" i="18"/>
  <c r="C147" i="13"/>
  <c r="F75" i="13"/>
  <c r="F76" i="13"/>
  <c r="G75" i="13" l="1"/>
  <c r="H75" i="13"/>
  <c r="B149" i="18"/>
  <c r="E149" i="13"/>
  <c r="D149" i="13"/>
  <c r="B149" i="13"/>
  <c r="A150" i="13"/>
  <c r="D112" i="18"/>
  <c r="F28" i="18"/>
  <c r="E76" i="18"/>
  <c r="C148" i="18"/>
  <c r="G76" i="13"/>
  <c r="H76" i="13"/>
  <c r="G169" i="19"/>
  <c r="F206" i="19"/>
  <c r="J13" i="19"/>
  <c r="I85" i="19"/>
  <c r="H133" i="19"/>
  <c r="B150" i="18" l="1"/>
  <c r="A151" i="13"/>
  <c r="E150" i="13"/>
  <c r="B150" i="13"/>
  <c r="D150" i="13"/>
  <c r="E77" i="18"/>
  <c r="F29" i="18"/>
  <c r="C149" i="18"/>
  <c r="D113" i="18"/>
  <c r="C149" i="13"/>
  <c r="F77" i="13"/>
  <c r="G170" i="19"/>
  <c r="H134" i="19"/>
  <c r="F207" i="19"/>
  <c r="J14" i="19"/>
  <c r="I86" i="19"/>
  <c r="M19" i="19"/>
  <c r="G77" i="13" l="1"/>
  <c r="H77" i="13"/>
  <c r="P14" i="19"/>
  <c r="R4" i="19"/>
  <c r="N19" i="19"/>
  <c r="Q9" i="19"/>
  <c r="O17" i="19"/>
  <c r="C150" i="13"/>
  <c r="F78" i="13"/>
  <c r="H135" i="19"/>
  <c r="F208" i="19"/>
  <c r="G171" i="19"/>
  <c r="I87" i="19"/>
  <c r="J15" i="19"/>
  <c r="B151" i="18"/>
  <c r="A152" i="13"/>
  <c r="E151" i="13"/>
  <c r="D151" i="13"/>
  <c r="B151" i="13"/>
  <c r="E78" i="18"/>
  <c r="D114" i="18"/>
  <c r="C150" i="18"/>
  <c r="F30" i="18"/>
  <c r="C151" i="13" l="1"/>
  <c r="F79" i="13"/>
  <c r="B152" i="18"/>
  <c r="A153" i="13"/>
  <c r="B152" i="13"/>
  <c r="E152" i="13"/>
  <c r="D152" i="13"/>
  <c r="H136" i="19"/>
  <c r="F209" i="19"/>
  <c r="I88" i="19"/>
  <c r="J16" i="19"/>
  <c r="G172" i="19"/>
  <c r="G78" i="13"/>
  <c r="H78" i="13"/>
  <c r="E79" i="18"/>
  <c r="D115" i="18"/>
  <c r="C151" i="18"/>
  <c r="F31" i="18"/>
  <c r="G79" i="13" l="1"/>
  <c r="H79" i="13"/>
  <c r="J17" i="19"/>
  <c r="G173" i="19"/>
  <c r="H137" i="19"/>
  <c r="I89" i="19"/>
  <c r="F210" i="19"/>
  <c r="C152" i="13"/>
  <c r="F80" i="13"/>
  <c r="B153" i="18"/>
  <c r="A154" i="13"/>
  <c r="B153" i="13"/>
  <c r="E153" i="13"/>
  <c r="D153" i="13"/>
  <c r="C152" i="18"/>
  <c r="D116" i="18"/>
  <c r="F32" i="18"/>
  <c r="E80" i="18"/>
  <c r="I90" i="19" l="1"/>
  <c r="J18" i="19"/>
  <c r="H138" i="19"/>
  <c r="G174" i="19"/>
  <c r="F211" i="19"/>
  <c r="B154" i="18"/>
  <c r="B154" i="13"/>
  <c r="E154" i="13"/>
  <c r="A155" i="13"/>
  <c r="D154" i="13"/>
  <c r="C153" i="18"/>
  <c r="D117" i="18"/>
  <c r="F33" i="18"/>
  <c r="E81" i="18"/>
  <c r="G80" i="13"/>
  <c r="H80" i="13"/>
  <c r="C153" i="13"/>
  <c r="F81" i="13"/>
  <c r="E155" i="13" l="1"/>
  <c r="D155" i="13"/>
  <c r="B155" i="13"/>
  <c r="B155" i="18"/>
  <c r="A156" i="13"/>
  <c r="C154" i="13"/>
  <c r="F82" i="13"/>
  <c r="D118" i="18"/>
  <c r="F34" i="18"/>
  <c r="C154" i="18"/>
  <c r="E82" i="18"/>
  <c r="I91" i="19"/>
  <c r="H139" i="19"/>
  <c r="J19" i="19"/>
  <c r="F212" i="19"/>
  <c r="G175" i="19"/>
  <c r="G81" i="13"/>
  <c r="H81" i="13"/>
  <c r="C155" i="18" l="1"/>
  <c r="D119" i="18"/>
  <c r="F35" i="18"/>
  <c r="E83" i="18"/>
  <c r="G176" i="19"/>
  <c r="J20" i="19"/>
  <c r="H140" i="19"/>
  <c r="I92" i="19"/>
  <c r="F213" i="19"/>
  <c r="G82" i="13"/>
  <c r="H82" i="13"/>
  <c r="B156" i="18"/>
  <c r="B156" i="13"/>
  <c r="D156" i="13"/>
  <c r="E156" i="13"/>
  <c r="A157" i="13"/>
  <c r="C155" i="13"/>
  <c r="F83" i="13"/>
  <c r="G83" i="13" l="1"/>
  <c r="H83" i="13"/>
  <c r="B157" i="13"/>
  <c r="C157" i="13" s="1"/>
  <c r="D157" i="13"/>
  <c r="B157" i="18"/>
  <c r="E157" i="13"/>
  <c r="A158" i="13"/>
  <c r="D120" i="18"/>
  <c r="F36" i="18"/>
  <c r="C156" i="18"/>
  <c r="E84" i="18"/>
  <c r="I93" i="19"/>
  <c r="H141" i="19"/>
  <c r="F214" i="19"/>
  <c r="G177" i="19"/>
  <c r="J21" i="19"/>
  <c r="C156" i="13"/>
  <c r="F84" i="13"/>
  <c r="F85" i="13"/>
  <c r="G85" i="13" l="1"/>
  <c r="H85" i="13"/>
  <c r="G84" i="13"/>
  <c r="H84" i="13"/>
  <c r="B158" i="18"/>
  <c r="D158" i="13"/>
  <c r="A159" i="13"/>
  <c r="B158" i="13"/>
  <c r="E158" i="13"/>
  <c r="E85" i="18"/>
  <c r="C157" i="18"/>
  <c r="F37" i="18"/>
  <c r="D121" i="18"/>
  <c r="F215" i="19"/>
  <c r="H142" i="19"/>
  <c r="G178" i="19"/>
  <c r="I94" i="19"/>
  <c r="J22" i="19"/>
  <c r="C158" i="13" l="1"/>
  <c r="F86" i="13"/>
  <c r="B159" i="18"/>
  <c r="B159" i="13"/>
  <c r="E159" i="13"/>
  <c r="A160" i="13"/>
  <c r="D159" i="13"/>
  <c r="H143" i="19"/>
  <c r="F216" i="19"/>
  <c r="J23" i="19"/>
  <c r="I95" i="19"/>
  <c r="G179" i="19"/>
  <c r="C158" i="18"/>
  <c r="F38" i="18"/>
  <c r="E86" i="18"/>
  <c r="D122" i="18"/>
  <c r="J15" i="18"/>
  <c r="L13" i="18" l="1"/>
  <c r="M10" i="18"/>
  <c r="N5" i="18"/>
  <c r="K15" i="18"/>
  <c r="B160" i="18"/>
  <c r="A161" i="13"/>
  <c r="B160" i="13"/>
  <c r="D160" i="13"/>
  <c r="E160" i="13"/>
  <c r="C159" i="13"/>
  <c r="F87" i="13"/>
  <c r="F88" i="13"/>
  <c r="C159" i="18"/>
  <c r="F39" i="18"/>
  <c r="E87" i="18"/>
  <c r="D123" i="18"/>
  <c r="G86" i="13"/>
  <c r="H86" i="13"/>
  <c r="J24" i="19"/>
  <c r="H144" i="19"/>
  <c r="I96" i="19"/>
  <c r="G180" i="19"/>
  <c r="F217" i="19"/>
  <c r="C160" i="13" l="1"/>
  <c r="F89" i="13"/>
  <c r="A162" i="13"/>
  <c r="B161" i="13"/>
  <c r="D161" i="13"/>
  <c r="B161" i="18"/>
  <c r="E161" i="13"/>
  <c r="D124" i="18"/>
  <c r="F40" i="18"/>
  <c r="E88" i="18"/>
  <c r="C160" i="18"/>
  <c r="G88" i="13"/>
  <c r="H88" i="13"/>
  <c r="G87" i="13"/>
  <c r="H87" i="13"/>
  <c r="G181" i="19"/>
  <c r="J25" i="19"/>
  <c r="F218" i="19"/>
  <c r="H145" i="19"/>
  <c r="I97" i="19"/>
  <c r="F41" i="18" l="1"/>
  <c r="C161" i="18"/>
  <c r="D125" i="18"/>
  <c r="E89" i="18"/>
  <c r="C161" i="13"/>
  <c r="F90" i="13"/>
  <c r="I98" i="19"/>
  <c r="F219" i="19"/>
  <c r="H146" i="19"/>
  <c r="J26" i="19"/>
  <c r="G182" i="19"/>
  <c r="M20" i="19"/>
  <c r="B162" i="13"/>
  <c r="D162" i="13"/>
  <c r="E162" i="13"/>
  <c r="A163" i="13"/>
  <c r="B162" i="18"/>
  <c r="G89" i="13"/>
  <c r="H89" i="13"/>
  <c r="F220" i="19" l="1"/>
  <c r="I99" i="19"/>
  <c r="J27" i="19"/>
  <c r="H147" i="19"/>
  <c r="G183" i="19"/>
  <c r="G90" i="13"/>
  <c r="H90" i="13"/>
  <c r="N20" i="19"/>
  <c r="O18" i="19"/>
  <c r="R5" i="19"/>
  <c r="P15" i="19"/>
  <c r="Q10" i="19"/>
  <c r="C162" i="18"/>
  <c r="F42" i="18"/>
  <c r="D126" i="18"/>
  <c r="E90" i="18"/>
  <c r="B163" i="13"/>
  <c r="C163" i="13" s="1"/>
  <c r="E163" i="13"/>
  <c r="A164" i="13"/>
  <c r="B163" i="18"/>
  <c r="D163" i="13"/>
  <c r="C162" i="13"/>
  <c r="F91" i="13"/>
  <c r="E91" i="18" l="1"/>
  <c r="D127" i="18"/>
  <c r="F43" i="18"/>
  <c r="C163" i="18"/>
  <c r="G91" i="13"/>
  <c r="H91" i="13"/>
  <c r="A165" i="13"/>
  <c r="B164" i="13"/>
  <c r="E164" i="13"/>
  <c r="B164" i="18"/>
  <c r="D164" i="13"/>
  <c r="G184" i="19"/>
  <c r="F221" i="19"/>
  <c r="I100" i="19"/>
  <c r="J28" i="19"/>
  <c r="H148" i="19"/>
  <c r="C164" i="13" l="1"/>
  <c r="F92" i="13"/>
  <c r="F93" i="13"/>
  <c r="B165" i="18"/>
  <c r="A166" i="13"/>
  <c r="B165" i="13"/>
  <c r="E165" i="13"/>
  <c r="D165" i="13"/>
  <c r="E92" i="18"/>
  <c r="D128" i="18"/>
  <c r="C164" i="18"/>
  <c r="F44" i="18"/>
  <c r="H149" i="19"/>
  <c r="G185" i="19"/>
  <c r="J29" i="19"/>
  <c r="F222" i="19"/>
  <c r="I101" i="19"/>
  <c r="C165" i="13" l="1"/>
  <c r="F94" i="13"/>
  <c r="C165" i="18"/>
  <c r="E93" i="18"/>
  <c r="D129" i="18"/>
  <c r="F45" i="18"/>
  <c r="G186" i="19"/>
  <c r="H150" i="19"/>
  <c r="J30" i="19"/>
  <c r="F223" i="19"/>
  <c r="I102" i="19"/>
  <c r="G93" i="13"/>
  <c r="H93" i="13"/>
  <c r="G92" i="13"/>
  <c r="H92" i="13"/>
  <c r="A167" i="13"/>
  <c r="E166" i="13"/>
  <c r="B166" i="18"/>
  <c r="D166" i="13"/>
  <c r="B166" i="13"/>
  <c r="C166" i="13" l="1"/>
  <c r="F95" i="13"/>
  <c r="C166" i="18"/>
  <c r="F46" i="18"/>
  <c r="D130" i="18"/>
  <c r="E94" i="18"/>
  <c r="B167" i="18"/>
  <c r="B167" i="13"/>
  <c r="A168" i="13"/>
  <c r="E167" i="13"/>
  <c r="D167" i="13"/>
  <c r="G94" i="13"/>
  <c r="H94" i="13"/>
  <c r="F224" i="19"/>
  <c r="G187" i="19"/>
  <c r="H151" i="19"/>
  <c r="I103" i="19"/>
  <c r="J31" i="19"/>
  <c r="C167" i="13" l="1"/>
  <c r="F96" i="13"/>
  <c r="F97" i="13"/>
  <c r="I104" i="19"/>
  <c r="G188" i="19"/>
  <c r="H152" i="19"/>
  <c r="J32" i="19"/>
  <c r="F225" i="19"/>
  <c r="G95" i="13"/>
  <c r="H95" i="13"/>
  <c r="B168" i="18"/>
  <c r="E168" i="13"/>
  <c r="B168" i="13"/>
  <c r="C168" i="13" s="1"/>
  <c r="D168" i="13"/>
  <c r="A169" i="13"/>
  <c r="C167" i="18"/>
  <c r="D131" i="18"/>
  <c r="E95" i="18"/>
  <c r="F47" i="18"/>
  <c r="I105" i="19" l="1"/>
  <c r="G189" i="19"/>
  <c r="H153" i="19"/>
  <c r="F226" i="19"/>
  <c r="J33" i="19"/>
  <c r="D169" i="13"/>
  <c r="B169" i="18"/>
  <c r="E169" i="13"/>
  <c r="B169" i="13"/>
  <c r="A170" i="13"/>
  <c r="G97" i="13"/>
  <c r="H97" i="13"/>
  <c r="G96" i="13"/>
  <c r="H96" i="13"/>
  <c r="E96" i="18"/>
  <c r="C168" i="18"/>
  <c r="D132" i="18"/>
  <c r="F48" i="18"/>
  <c r="C169" i="18" l="1"/>
  <c r="D133" i="18"/>
  <c r="E97" i="18"/>
  <c r="F49" i="18"/>
  <c r="B170" i="18"/>
  <c r="E170" i="13"/>
  <c r="A171" i="13"/>
  <c r="B170" i="13"/>
  <c r="D170" i="13"/>
  <c r="C169" i="13"/>
  <c r="F99" i="13"/>
  <c r="F227" i="19"/>
  <c r="I106" i="19"/>
  <c r="H154" i="19"/>
  <c r="G190" i="19"/>
  <c r="J34" i="19"/>
  <c r="G99" i="13" l="1"/>
  <c r="H99" i="13"/>
  <c r="C170" i="13"/>
  <c r="F98" i="13"/>
  <c r="B171" i="13"/>
  <c r="C171" i="13" s="1"/>
  <c r="D171" i="13"/>
  <c r="B171" i="18"/>
  <c r="A172" i="13"/>
  <c r="E171" i="13"/>
  <c r="C170" i="18"/>
  <c r="D134" i="18"/>
  <c r="E98" i="18"/>
  <c r="F50" i="18"/>
  <c r="J16" i="18"/>
  <c r="G191" i="19"/>
  <c r="F228" i="19"/>
  <c r="I107" i="19"/>
  <c r="H155" i="19"/>
  <c r="J35" i="19"/>
  <c r="A173" i="13" l="1"/>
  <c r="D172" i="13"/>
  <c r="B172" i="18"/>
  <c r="E172" i="13"/>
  <c r="B172" i="13"/>
  <c r="C171" i="18"/>
  <c r="E99" i="18"/>
  <c r="D135" i="18"/>
  <c r="F51" i="18"/>
  <c r="G98" i="13"/>
  <c r="H98" i="13"/>
  <c r="F229" i="19"/>
  <c r="J36" i="19"/>
  <c r="I108" i="19"/>
  <c r="G192" i="19"/>
  <c r="H156" i="19"/>
  <c r="M11" i="18"/>
  <c r="L14" i="18"/>
  <c r="N6" i="18"/>
  <c r="K16" i="18"/>
  <c r="C172" i="13" l="1"/>
  <c r="F100" i="13"/>
  <c r="D136" i="18"/>
  <c r="E100" i="18"/>
  <c r="C172" i="18"/>
  <c r="F52" i="18"/>
  <c r="A174" i="13"/>
  <c r="B173" i="18"/>
  <c r="E173" i="13"/>
  <c r="D173" i="13"/>
  <c r="B173" i="13"/>
  <c r="C173" i="13" s="1"/>
  <c r="F230" i="19"/>
  <c r="G193" i="19"/>
  <c r="I109" i="19"/>
  <c r="J37" i="19"/>
  <c r="H157" i="19"/>
  <c r="J38" i="19" l="1"/>
  <c r="H158" i="19"/>
  <c r="I110" i="19"/>
  <c r="G194" i="19"/>
  <c r="F231" i="19"/>
  <c r="M21" i="19"/>
  <c r="C173" i="18"/>
  <c r="E101" i="18"/>
  <c r="D137" i="18"/>
  <c r="F53" i="18"/>
  <c r="B174" i="18"/>
  <c r="D174" i="13"/>
  <c r="A175" i="13"/>
  <c r="B174" i="13"/>
  <c r="E174" i="13"/>
  <c r="G100" i="13"/>
  <c r="H100" i="13"/>
  <c r="Q11" i="19" l="1"/>
  <c r="P16" i="19"/>
  <c r="N21" i="19"/>
  <c r="O19" i="19"/>
  <c r="R6" i="19"/>
  <c r="G195" i="19"/>
  <c r="F232" i="19"/>
  <c r="J39" i="19"/>
  <c r="H159" i="19"/>
  <c r="I111" i="19"/>
  <c r="C174" i="13"/>
  <c r="F101" i="13"/>
  <c r="A176" i="13"/>
  <c r="E175" i="13"/>
  <c r="D175" i="13"/>
  <c r="B175" i="18"/>
  <c r="B175" i="13"/>
  <c r="C174" i="18"/>
  <c r="D138" i="18"/>
  <c r="F54" i="18"/>
  <c r="E102" i="18"/>
  <c r="H160" i="19" l="1"/>
  <c r="J40" i="19"/>
  <c r="F233" i="19"/>
  <c r="I112" i="19"/>
  <c r="G196" i="19"/>
  <c r="C175" i="18"/>
  <c r="F55" i="18"/>
  <c r="D139" i="18"/>
  <c r="E103" i="18"/>
  <c r="B176" i="18"/>
  <c r="A177" i="13"/>
  <c r="D176" i="13"/>
  <c r="E176" i="13"/>
  <c r="B176" i="13"/>
  <c r="G101" i="13"/>
  <c r="H101" i="13"/>
  <c r="C175" i="13"/>
  <c r="F102" i="13"/>
  <c r="F105" i="13"/>
  <c r="B177" i="13" l="1"/>
  <c r="E177" i="13"/>
  <c r="B177" i="18"/>
  <c r="A178" i="13"/>
  <c r="D177" i="13"/>
  <c r="C176" i="18"/>
  <c r="E104" i="18"/>
  <c r="F56" i="18"/>
  <c r="D140" i="18"/>
  <c r="G105" i="13"/>
  <c r="H105" i="13"/>
  <c r="G102" i="13"/>
  <c r="H102" i="13"/>
  <c r="F234" i="19"/>
  <c r="H161" i="19"/>
  <c r="J41" i="19"/>
  <c r="I113" i="19"/>
  <c r="G197" i="19"/>
  <c r="C176" i="13"/>
  <c r="F103" i="13"/>
  <c r="G103" i="13" l="1"/>
  <c r="H103" i="13"/>
  <c r="A179" i="13"/>
  <c r="B178" i="13"/>
  <c r="E178" i="13"/>
  <c r="B178" i="18"/>
  <c r="D178" i="13"/>
  <c r="F235" i="19"/>
  <c r="I114" i="19"/>
  <c r="J42" i="19"/>
  <c r="G198" i="19"/>
  <c r="H162" i="19"/>
  <c r="C177" i="18"/>
  <c r="D141" i="18"/>
  <c r="E105" i="18"/>
  <c r="F57" i="18"/>
  <c r="C177" i="13"/>
  <c r="F104" i="13"/>
  <c r="G104" i="13" l="1"/>
  <c r="H104" i="13"/>
  <c r="F58" i="18"/>
  <c r="D142" i="18"/>
  <c r="E106" i="18"/>
  <c r="C178" i="18"/>
  <c r="C178" i="13"/>
  <c r="F106" i="13"/>
  <c r="E179" i="13"/>
  <c r="B179" i="18"/>
  <c r="B179" i="13"/>
  <c r="A180" i="13"/>
  <c r="D179" i="13"/>
  <c r="H163" i="19"/>
  <c r="F236" i="19"/>
  <c r="J43" i="19"/>
  <c r="G199" i="19"/>
  <c r="I115" i="19"/>
  <c r="B180" i="18" l="1"/>
  <c r="E180" i="13"/>
  <c r="D180" i="13"/>
  <c r="A181" i="13"/>
  <c r="B180" i="13"/>
  <c r="C179" i="13"/>
  <c r="F107" i="13"/>
  <c r="E107" i="18"/>
  <c r="F59" i="18"/>
  <c r="C179" i="18"/>
  <c r="D143" i="18"/>
  <c r="G106" i="13"/>
  <c r="H106" i="13"/>
  <c r="F237" i="19"/>
  <c r="J44" i="19"/>
  <c r="I116" i="19"/>
  <c r="G200" i="19"/>
  <c r="H164" i="19"/>
  <c r="G107" i="13" l="1"/>
  <c r="H107" i="13"/>
  <c r="C180" i="13"/>
  <c r="F108" i="13"/>
  <c r="B181" i="18"/>
  <c r="B181" i="13"/>
  <c r="E181" i="13"/>
  <c r="A182" i="13"/>
  <c r="D181" i="13"/>
  <c r="F238" i="19"/>
  <c r="H165" i="19"/>
  <c r="G201" i="19"/>
  <c r="J45" i="19"/>
  <c r="I117" i="19"/>
  <c r="F60" i="18"/>
  <c r="E108" i="18"/>
  <c r="C180" i="18"/>
  <c r="D144" i="18"/>
  <c r="F239" i="19" l="1"/>
  <c r="G202" i="19"/>
  <c r="I118" i="19"/>
  <c r="H166" i="19"/>
  <c r="J46" i="19"/>
  <c r="B182" i="18"/>
  <c r="A183" i="13"/>
  <c r="B182" i="13"/>
  <c r="C182" i="13" s="1"/>
  <c r="D182" i="13"/>
  <c r="E182" i="13"/>
  <c r="C181" i="13"/>
  <c r="F109" i="13"/>
  <c r="F110" i="13"/>
  <c r="C181" i="18"/>
  <c r="F61" i="18"/>
  <c r="E109" i="18"/>
  <c r="D145" i="18"/>
  <c r="G108" i="13"/>
  <c r="H108" i="13"/>
  <c r="D183" i="13" l="1"/>
  <c r="A184" i="13"/>
  <c r="B183" i="18"/>
  <c r="B183" i="13"/>
  <c r="C183" i="13" s="1"/>
  <c r="E183" i="13"/>
  <c r="D146" i="18"/>
  <c r="C182" i="18"/>
  <c r="E110" i="18"/>
  <c r="F62" i="18"/>
  <c r="J17" i="18"/>
  <c r="G110" i="13"/>
  <c r="H110" i="13"/>
  <c r="G109" i="13"/>
  <c r="H109" i="13"/>
  <c r="G203" i="19"/>
  <c r="I119" i="19"/>
  <c r="J47" i="19"/>
  <c r="H167" i="19"/>
  <c r="F240" i="19"/>
  <c r="C183" i="18" l="1"/>
  <c r="F63" i="18"/>
  <c r="D147" i="18"/>
  <c r="E111" i="18"/>
  <c r="B184" i="13"/>
  <c r="B184" i="18"/>
  <c r="D184" i="13"/>
  <c r="E184" i="13"/>
  <c r="A185" i="13"/>
  <c r="O2" i="18"/>
  <c r="N7" i="18"/>
  <c r="L15" i="18"/>
  <c r="M12" i="18"/>
  <c r="K17" i="18"/>
  <c r="F241" i="19"/>
  <c r="J48" i="19"/>
  <c r="H168" i="19"/>
  <c r="I120" i="19"/>
  <c r="G204" i="19"/>
  <c r="B185" i="13" l="1"/>
  <c r="E185" i="13"/>
  <c r="A186" i="13"/>
  <c r="B185" i="18"/>
  <c r="D185" i="13"/>
  <c r="C184" i="18"/>
  <c r="E112" i="18"/>
  <c r="F64" i="18"/>
  <c r="D148" i="18"/>
  <c r="C184" i="13"/>
  <c r="F111" i="13"/>
  <c r="F112" i="13"/>
  <c r="G205" i="19"/>
  <c r="I121" i="19"/>
  <c r="J49" i="19"/>
  <c r="H169" i="19"/>
  <c r="F242" i="19"/>
  <c r="E113" i="18" l="1"/>
  <c r="C185" i="18"/>
  <c r="F65" i="18"/>
  <c r="D149" i="18"/>
  <c r="B186" i="18"/>
  <c r="B186" i="13"/>
  <c r="C186" i="13" s="1"/>
  <c r="E186" i="13"/>
  <c r="D186" i="13"/>
  <c r="A187" i="13"/>
  <c r="C185" i="13"/>
  <c r="F113" i="13"/>
  <c r="F114" i="13"/>
  <c r="G112" i="13"/>
  <c r="H112" i="13"/>
  <c r="G206" i="19"/>
  <c r="F243" i="19"/>
  <c r="I122" i="19"/>
  <c r="H170" i="19"/>
  <c r="J50" i="19"/>
  <c r="M22" i="19"/>
  <c r="G111" i="13"/>
  <c r="H111" i="13"/>
  <c r="G114" i="13" l="1"/>
  <c r="H114" i="13"/>
  <c r="N22" i="19"/>
  <c r="P17" i="19"/>
  <c r="Q12" i="19"/>
  <c r="O20" i="19"/>
  <c r="R7" i="19"/>
  <c r="E114" i="18"/>
  <c r="D150" i="18"/>
  <c r="C186" i="18"/>
  <c r="F66" i="18"/>
  <c r="G207" i="19"/>
  <c r="F244" i="19"/>
  <c r="J51" i="19"/>
  <c r="H171" i="19"/>
  <c r="I123" i="19"/>
  <c r="G113" i="13"/>
  <c r="H113" i="13"/>
  <c r="B187" i="13"/>
  <c r="A188" i="13"/>
  <c r="E187" i="13"/>
  <c r="D187" i="13"/>
  <c r="B187" i="18"/>
  <c r="D151" i="18" l="1"/>
  <c r="E115" i="18"/>
  <c r="F67" i="18"/>
  <c r="C187" i="18"/>
  <c r="B188" i="13"/>
  <c r="E188" i="13"/>
  <c r="A189" i="13"/>
  <c r="D188" i="13"/>
  <c r="B188" i="18"/>
  <c r="J52" i="19"/>
  <c r="G208" i="19"/>
  <c r="F245" i="19"/>
  <c r="I124" i="19"/>
  <c r="H172" i="19"/>
  <c r="C187" i="13"/>
  <c r="F116" i="13"/>
  <c r="C188" i="13" l="1"/>
  <c r="F115" i="13"/>
  <c r="F117" i="13"/>
  <c r="G209" i="19"/>
  <c r="J53" i="19"/>
  <c r="I125" i="19"/>
  <c r="F246" i="19"/>
  <c r="H173" i="19"/>
  <c r="C188" i="18"/>
  <c r="D152" i="18"/>
  <c r="F68" i="18"/>
  <c r="E116" i="18"/>
  <c r="B189" i="18"/>
  <c r="B189" i="13"/>
  <c r="A190" i="13"/>
  <c r="E189" i="13"/>
  <c r="D189" i="13"/>
  <c r="G116" i="13"/>
  <c r="H116" i="13"/>
  <c r="F247" i="19" l="1"/>
  <c r="J54" i="19"/>
  <c r="G210" i="19"/>
  <c r="I126" i="19"/>
  <c r="H174" i="19"/>
  <c r="B190" i="18"/>
  <c r="A191" i="13"/>
  <c r="D190" i="13"/>
  <c r="B190" i="13"/>
  <c r="E190" i="13"/>
  <c r="G117" i="13"/>
  <c r="H117" i="13"/>
  <c r="C189" i="13"/>
  <c r="F119" i="13"/>
  <c r="F120" i="13"/>
  <c r="G115" i="13"/>
  <c r="H115" i="13"/>
  <c r="F69" i="18"/>
  <c r="D153" i="18"/>
  <c r="E117" i="18"/>
  <c r="C189" i="18"/>
  <c r="G119" i="13" l="1"/>
  <c r="H119" i="13"/>
  <c r="C190" i="13"/>
  <c r="F118" i="13"/>
  <c r="A192" i="13"/>
  <c r="B191" i="18"/>
  <c r="B191" i="13"/>
  <c r="E191" i="13"/>
  <c r="D191" i="13"/>
  <c r="F70" i="18"/>
  <c r="D154" i="18"/>
  <c r="E118" i="18"/>
  <c r="C190" i="18"/>
  <c r="G120" i="13"/>
  <c r="H120" i="13"/>
  <c r="F248" i="19"/>
  <c r="I127" i="19"/>
  <c r="G211" i="19"/>
  <c r="J55" i="19"/>
  <c r="H175" i="19"/>
  <c r="D155" i="18" l="1"/>
  <c r="E119" i="18"/>
  <c r="F71" i="18"/>
  <c r="C191" i="18"/>
  <c r="G118" i="13"/>
  <c r="H118" i="13"/>
  <c r="F249" i="19"/>
  <c r="H176" i="19"/>
  <c r="G212" i="19"/>
  <c r="J56" i="19"/>
  <c r="I128" i="19"/>
  <c r="C191" i="13"/>
  <c r="F121" i="13"/>
  <c r="A193" i="13"/>
  <c r="B192" i="13"/>
  <c r="B192" i="18"/>
  <c r="E192" i="13"/>
  <c r="D192" i="13"/>
  <c r="H177" i="19" l="1"/>
  <c r="F250" i="19"/>
  <c r="J57" i="19"/>
  <c r="I129" i="19"/>
  <c r="G213" i="19"/>
  <c r="C192" i="18"/>
  <c r="D156" i="18"/>
  <c r="E120" i="18"/>
  <c r="F72" i="18"/>
  <c r="C192" i="13"/>
  <c r="F122" i="13"/>
  <c r="F123" i="13"/>
  <c r="B193" i="13"/>
  <c r="C193" i="13" s="1"/>
  <c r="B193" i="18"/>
  <c r="E193" i="13"/>
  <c r="D193" i="13"/>
  <c r="A194" i="13"/>
  <c r="G121" i="13"/>
  <c r="H121" i="13"/>
  <c r="G123" i="13" l="1"/>
  <c r="H123" i="13"/>
  <c r="G122" i="13"/>
  <c r="H122" i="13"/>
  <c r="B194" i="18"/>
  <c r="E194" i="13"/>
  <c r="B194" i="13"/>
  <c r="C194" i="13" s="1"/>
  <c r="D194" i="13"/>
  <c r="A195" i="13"/>
  <c r="F251" i="19"/>
  <c r="H178" i="19"/>
  <c r="I130" i="19"/>
  <c r="G214" i="19"/>
  <c r="J58" i="19"/>
  <c r="E121" i="18"/>
  <c r="C193" i="18"/>
  <c r="F73" i="18"/>
  <c r="D157" i="18"/>
  <c r="B195" i="18" l="1"/>
  <c r="B195" i="13"/>
  <c r="C195" i="13" s="1"/>
  <c r="E195" i="13"/>
  <c r="D195" i="13"/>
  <c r="A196" i="13"/>
  <c r="F74" i="18"/>
  <c r="E122" i="18"/>
  <c r="G2" i="18"/>
  <c r="C194" i="18"/>
  <c r="D158" i="18"/>
  <c r="J18" i="18"/>
  <c r="J59" i="19"/>
  <c r="H179" i="19"/>
  <c r="F252" i="19"/>
  <c r="G215" i="19"/>
  <c r="I131" i="19"/>
  <c r="O3" i="18" l="1"/>
  <c r="N8" i="18"/>
  <c r="K18" i="18"/>
  <c r="M13" i="18"/>
  <c r="L16" i="18"/>
  <c r="B196" i="18"/>
  <c r="A197" i="13"/>
  <c r="B196" i="13"/>
  <c r="D196" i="13"/>
  <c r="E196" i="13"/>
  <c r="H180" i="19"/>
  <c r="I132" i="19"/>
  <c r="G216" i="19"/>
  <c r="F253" i="19"/>
  <c r="J60" i="19"/>
  <c r="C195" i="18"/>
  <c r="E123" i="18"/>
  <c r="G3" i="18"/>
  <c r="F75" i="18"/>
  <c r="D159" i="18"/>
  <c r="C196" i="13" l="1"/>
  <c r="F124" i="13"/>
  <c r="F125" i="13"/>
  <c r="F126" i="13"/>
  <c r="D197" i="13"/>
  <c r="A198" i="13"/>
  <c r="E197" i="13"/>
  <c r="B197" i="18"/>
  <c r="B197" i="13"/>
  <c r="C196" i="18"/>
  <c r="F76" i="18"/>
  <c r="D160" i="18"/>
  <c r="G4" i="18"/>
  <c r="E124" i="18"/>
  <c r="H181" i="19"/>
  <c r="I133" i="19"/>
  <c r="J61" i="19"/>
  <c r="G217" i="19"/>
  <c r="F254" i="19"/>
  <c r="B198" i="13" l="1"/>
  <c r="A199" i="13"/>
  <c r="B198" i="18"/>
  <c r="E198" i="13"/>
  <c r="D198" i="13"/>
  <c r="G218" i="19"/>
  <c r="F255" i="19"/>
  <c r="H182" i="19"/>
  <c r="J62" i="19"/>
  <c r="I134" i="19"/>
  <c r="M23" i="19"/>
  <c r="G126" i="13"/>
  <c r="H126" i="13"/>
  <c r="G125" i="13"/>
  <c r="H125" i="13"/>
  <c r="G124" i="13"/>
  <c r="H124" i="13"/>
  <c r="C197" i="13"/>
  <c r="F127" i="13"/>
  <c r="D161" i="18"/>
  <c r="G5" i="18"/>
  <c r="F77" i="18"/>
  <c r="C197" i="18"/>
  <c r="E125" i="18"/>
  <c r="P18" i="19" l="1"/>
  <c r="N23" i="19"/>
  <c r="Q13" i="19"/>
  <c r="O21" i="19"/>
  <c r="R8" i="19"/>
  <c r="G6" i="18"/>
  <c r="C198" i="18"/>
  <c r="D162" i="18"/>
  <c r="F78" i="18"/>
  <c r="E126" i="18"/>
  <c r="B199" i="18"/>
  <c r="B199" i="13"/>
  <c r="A200" i="13"/>
  <c r="D199" i="13"/>
  <c r="E199" i="13"/>
  <c r="G127" i="13"/>
  <c r="H127" i="13"/>
  <c r="F256" i="19"/>
  <c r="G219" i="19"/>
  <c r="H183" i="19"/>
  <c r="J63" i="19"/>
  <c r="I135" i="19"/>
  <c r="C198" i="13"/>
  <c r="F128" i="13"/>
  <c r="F129" i="13"/>
  <c r="C199" i="13" l="1"/>
  <c r="F130" i="13"/>
  <c r="G129" i="13"/>
  <c r="H129" i="13"/>
  <c r="G128" i="13"/>
  <c r="H128" i="13"/>
  <c r="E127" i="18"/>
  <c r="G7" i="18"/>
  <c r="C199" i="18"/>
  <c r="D163" i="18"/>
  <c r="F79" i="18"/>
  <c r="F257" i="19"/>
  <c r="G220" i="19"/>
  <c r="J64" i="19"/>
  <c r="I136" i="19"/>
  <c r="H184" i="19"/>
  <c r="E200" i="13"/>
  <c r="A201" i="13"/>
  <c r="B200" i="13"/>
  <c r="B200" i="18"/>
  <c r="D200" i="13"/>
  <c r="G8" i="18" l="1"/>
  <c r="C200" i="18"/>
  <c r="F80" i="18"/>
  <c r="D164" i="18"/>
  <c r="E128" i="18"/>
  <c r="C200" i="13"/>
  <c r="F131" i="13"/>
  <c r="B201" i="18"/>
  <c r="D201" i="13"/>
  <c r="A202" i="13"/>
  <c r="B201" i="13"/>
  <c r="C201" i="13" s="1"/>
  <c r="E201" i="13"/>
  <c r="G130" i="13"/>
  <c r="H130" i="13"/>
  <c r="G221" i="19"/>
  <c r="J65" i="19"/>
  <c r="I137" i="19"/>
  <c r="F258" i="19"/>
  <c r="H185" i="19"/>
  <c r="D165" i="18" l="1"/>
  <c r="E129" i="18"/>
  <c r="C201" i="18"/>
  <c r="F81" i="18"/>
  <c r="G9" i="18"/>
  <c r="B202" i="18"/>
  <c r="A203" i="13"/>
  <c r="D202" i="13"/>
  <c r="E202" i="13"/>
  <c r="B202" i="13"/>
  <c r="G131" i="13"/>
  <c r="H131" i="13"/>
  <c r="J66" i="19"/>
  <c r="F259" i="19"/>
  <c r="G222" i="19"/>
  <c r="I138" i="19"/>
  <c r="H186" i="19"/>
  <c r="B203" i="18" l="1"/>
  <c r="B203" i="13"/>
  <c r="A204" i="13"/>
  <c r="D203" i="13"/>
  <c r="E203" i="13"/>
  <c r="C202" i="13"/>
  <c r="F132" i="13"/>
  <c r="D166" i="18"/>
  <c r="F82" i="18"/>
  <c r="G10" i="18"/>
  <c r="C202" i="18"/>
  <c r="E130" i="18"/>
  <c r="G223" i="19"/>
  <c r="J67" i="19"/>
  <c r="H187" i="19"/>
  <c r="I139" i="19"/>
  <c r="F260" i="19"/>
  <c r="G132" i="13" l="1"/>
  <c r="H132" i="13"/>
  <c r="J68" i="19"/>
  <c r="H188" i="19"/>
  <c r="F261" i="19"/>
  <c r="I140" i="19"/>
  <c r="G224" i="19"/>
  <c r="B204" i="18"/>
  <c r="D204" i="13"/>
  <c r="A205" i="13"/>
  <c r="E204" i="13"/>
  <c r="B204" i="13"/>
  <c r="C204" i="13" s="1"/>
  <c r="C203" i="13"/>
  <c r="F133" i="13"/>
  <c r="F134" i="13"/>
  <c r="C203" i="18"/>
  <c r="E131" i="18"/>
  <c r="F83" i="18"/>
  <c r="G11" i="18"/>
  <c r="D167" i="18"/>
  <c r="F262" i="19" l="1"/>
  <c r="I141" i="19"/>
  <c r="H189" i="19"/>
  <c r="J69" i="19"/>
  <c r="G225" i="19"/>
  <c r="G134" i="13"/>
  <c r="H134" i="13"/>
  <c r="B205" i="18"/>
  <c r="A206" i="13"/>
  <c r="B205" i="13"/>
  <c r="D205" i="13"/>
  <c r="E205" i="13"/>
  <c r="D168" i="18"/>
  <c r="F84" i="18"/>
  <c r="C204" i="18"/>
  <c r="E132" i="18"/>
  <c r="G12" i="18"/>
  <c r="G133" i="13"/>
  <c r="H133" i="13"/>
  <c r="G13" i="18" l="1"/>
  <c r="C205" i="18"/>
  <c r="D169" i="18"/>
  <c r="F85" i="18"/>
  <c r="E133" i="18"/>
  <c r="J70" i="19"/>
  <c r="G226" i="19"/>
  <c r="F263" i="19"/>
  <c r="I142" i="19"/>
  <c r="H190" i="19"/>
  <c r="C205" i="13"/>
  <c r="F135" i="13"/>
  <c r="F136" i="13"/>
  <c r="B206" i="18"/>
  <c r="A207" i="13"/>
  <c r="B206" i="13"/>
  <c r="C206" i="13" s="1"/>
  <c r="E206" i="13"/>
  <c r="D206" i="13"/>
  <c r="H191" i="19" l="1"/>
  <c r="G227" i="19"/>
  <c r="I143" i="19"/>
  <c r="J71" i="19"/>
  <c r="F264" i="19"/>
  <c r="G14" i="18"/>
  <c r="E134" i="18"/>
  <c r="F86" i="18"/>
  <c r="D170" i="18"/>
  <c r="C206" i="18"/>
  <c r="J19" i="18"/>
  <c r="G136" i="13"/>
  <c r="H136" i="13"/>
  <c r="B207" i="13"/>
  <c r="A208" i="13"/>
  <c r="B207" i="18"/>
  <c r="E207" i="13"/>
  <c r="D207" i="13"/>
  <c r="G135" i="13"/>
  <c r="H135" i="13"/>
  <c r="K19" i="18" l="1"/>
  <c r="N9" i="18"/>
  <c r="L17" i="18"/>
  <c r="M14" i="18"/>
  <c r="O4" i="18"/>
  <c r="F87" i="18"/>
  <c r="G15" i="18"/>
  <c r="E135" i="18"/>
  <c r="C207" i="18"/>
  <c r="D171" i="18"/>
  <c r="I144" i="19"/>
  <c r="H192" i="19"/>
  <c r="F265" i="19"/>
  <c r="G228" i="19"/>
  <c r="J72" i="19"/>
  <c r="B208" i="18"/>
  <c r="B208" i="13"/>
  <c r="E208" i="13"/>
  <c r="A209" i="13"/>
  <c r="D208" i="13"/>
  <c r="C207" i="13"/>
  <c r="F137" i="13"/>
  <c r="F138" i="13"/>
  <c r="G138" i="13" l="1"/>
  <c r="H138" i="13"/>
  <c r="G137" i="13"/>
  <c r="H137" i="13"/>
  <c r="D209" i="13"/>
  <c r="A210" i="13"/>
  <c r="E209" i="13"/>
  <c r="B209" i="13"/>
  <c r="C209" i="13" s="1"/>
  <c r="B209" i="18"/>
  <c r="C208" i="13"/>
  <c r="F139" i="13"/>
  <c r="F88" i="18"/>
  <c r="D172" i="18"/>
  <c r="C208" i="18"/>
  <c r="G16" i="18"/>
  <c r="E136" i="18"/>
  <c r="I145" i="19"/>
  <c r="F266" i="19"/>
  <c r="J73" i="19"/>
  <c r="H193" i="19"/>
  <c r="G229" i="19"/>
  <c r="C209" i="18" l="1"/>
  <c r="E137" i="18"/>
  <c r="D173" i="18"/>
  <c r="F89" i="18"/>
  <c r="G17" i="18"/>
  <c r="I146" i="19"/>
  <c r="F267" i="19"/>
  <c r="G230" i="19"/>
  <c r="H194" i="19"/>
  <c r="J74" i="19"/>
  <c r="M24" i="19"/>
  <c r="A211" i="13"/>
  <c r="B210" i="13"/>
  <c r="D210" i="13"/>
  <c r="E210" i="13"/>
  <c r="B210" i="18"/>
  <c r="G139" i="13"/>
  <c r="H139" i="13"/>
  <c r="N24" i="19" l="1"/>
  <c r="O22" i="19"/>
  <c r="P19" i="19"/>
  <c r="R9" i="19"/>
  <c r="Q14" i="19"/>
  <c r="C210" i="13"/>
  <c r="F140" i="13"/>
  <c r="F142" i="13"/>
  <c r="B211" i="18"/>
  <c r="D211" i="13"/>
  <c r="B211" i="13"/>
  <c r="E211" i="13"/>
  <c r="A212" i="13"/>
  <c r="H195" i="19"/>
  <c r="I147" i="19"/>
  <c r="G231" i="19"/>
  <c r="F268" i="19"/>
  <c r="J75" i="19"/>
  <c r="C210" i="18"/>
  <c r="E138" i="18"/>
  <c r="F90" i="18"/>
  <c r="G18" i="18"/>
  <c r="D174" i="18"/>
  <c r="D175" i="18" l="1"/>
  <c r="C211" i="18"/>
  <c r="G19" i="18"/>
  <c r="F91" i="18"/>
  <c r="E139" i="18"/>
  <c r="G142" i="13"/>
  <c r="H142" i="13"/>
  <c r="G140" i="13"/>
  <c r="H140" i="13"/>
  <c r="B212" i="13"/>
  <c r="E212" i="13"/>
  <c r="A213" i="13"/>
  <c r="D212" i="13"/>
  <c r="B212" i="18"/>
  <c r="C211" i="13"/>
  <c r="F141" i="13"/>
  <c r="H196" i="19"/>
  <c r="F269" i="19"/>
  <c r="I148" i="19"/>
  <c r="J76" i="19"/>
  <c r="G232" i="19"/>
  <c r="B213" i="13" l="1"/>
  <c r="B213" i="18"/>
  <c r="A214" i="13"/>
  <c r="E213" i="13"/>
  <c r="D213" i="13"/>
  <c r="C212" i="13"/>
  <c r="F144" i="13"/>
  <c r="H197" i="19"/>
  <c r="I149" i="19"/>
  <c r="G233" i="19"/>
  <c r="J77" i="19"/>
  <c r="F270" i="19"/>
  <c r="G141" i="13"/>
  <c r="H141" i="13"/>
  <c r="D176" i="18"/>
  <c r="G20" i="18"/>
  <c r="F92" i="18"/>
  <c r="C212" i="18"/>
  <c r="E140" i="18"/>
  <c r="G234" i="19" l="1"/>
  <c r="H198" i="19"/>
  <c r="F271" i="19"/>
  <c r="J78" i="19"/>
  <c r="I150" i="19"/>
  <c r="B214" i="18"/>
  <c r="B214" i="13"/>
  <c r="C214" i="13" s="1"/>
  <c r="E214" i="13"/>
  <c r="A215" i="13"/>
  <c r="D214" i="13"/>
  <c r="E141" i="18"/>
  <c r="F93" i="18"/>
  <c r="C213" i="18"/>
  <c r="D177" i="18"/>
  <c r="G21" i="18"/>
  <c r="C213" i="13"/>
  <c r="F143" i="13"/>
  <c r="G144" i="13"/>
  <c r="H144" i="13"/>
  <c r="G143" i="13" l="1"/>
  <c r="H143" i="13"/>
  <c r="B215" i="18"/>
  <c r="E215" i="13"/>
  <c r="A216" i="13"/>
  <c r="B215" i="13"/>
  <c r="C215" i="13" s="1"/>
  <c r="D215" i="13"/>
  <c r="G22" i="18"/>
  <c r="C214" i="18"/>
  <c r="F94" i="18"/>
  <c r="D178" i="18"/>
  <c r="E142" i="18"/>
  <c r="F272" i="19"/>
  <c r="G235" i="19"/>
  <c r="J79" i="19"/>
  <c r="H199" i="19"/>
  <c r="I151" i="19"/>
  <c r="C215" i="18" l="1"/>
  <c r="G23" i="18"/>
  <c r="E143" i="18"/>
  <c r="F95" i="18"/>
  <c r="D179" i="18"/>
  <c r="A217" i="13"/>
  <c r="B216" i="13"/>
  <c r="B216" i="18"/>
  <c r="E216" i="13"/>
  <c r="D216" i="13"/>
  <c r="G236" i="19"/>
  <c r="J80" i="19"/>
  <c r="F273" i="19"/>
  <c r="H200" i="19"/>
  <c r="I152" i="19"/>
  <c r="D180" i="18" l="1"/>
  <c r="C216" i="18"/>
  <c r="G24" i="18"/>
  <c r="E144" i="18"/>
  <c r="F96" i="18"/>
  <c r="C216" i="13"/>
  <c r="F146" i="13"/>
  <c r="A218" i="13"/>
  <c r="B217" i="13"/>
  <c r="E217" i="13"/>
  <c r="B217" i="18"/>
  <c r="D217" i="13"/>
  <c r="G237" i="19"/>
  <c r="J81" i="19"/>
  <c r="H201" i="19"/>
  <c r="F274" i="19"/>
  <c r="I153" i="19"/>
  <c r="F275" i="19" l="1"/>
  <c r="H202" i="19"/>
  <c r="G238" i="19"/>
  <c r="I154" i="19"/>
  <c r="J82" i="19"/>
  <c r="C217" i="18"/>
  <c r="G25" i="18"/>
  <c r="E145" i="18"/>
  <c r="D181" i="18"/>
  <c r="F97" i="18"/>
  <c r="C217" i="13"/>
  <c r="F147" i="13"/>
  <c r="D218" i="13"/>
  <c r="A219" i="13"/>
  <c r="B218" i="13"/>
  <c r="C218" i="13" s="1"/>
  <c r="E218" i="13"/>
  <c r="B218" i="18"/>
  <c r="G146" i="13"/>
  <c r="H146" i="13"/>
  <c r="B219" i="18" l="1"/>
  <c r="E219" i="13"/>
  <c r="A220" i="13"/>
  <c r="D219" i="13"/>
  <c r="B219" i="13"/>
  <c r="F276" i="19"/>
  <c r="J83" i="19"/>
  <c r="G239" i="19"/>
  <c r="I155" i="19"/>
  <c r="H203" i="19"/>
  <c r="G147" i="13"/>
  <c r="H147" i="13"/>
  <c r="C218" i="18"/>
  <c r="E146" i="18"/>
  <c r="G26" i="18"/>
  <c r="F98" i="18"/>
  <c r="D182" i="18"/>
  <c r="J20" i="18"/>
  <c r="F277" i="19" l="1"/>
  <c r="J84" i="19"/>
  <c r="I156" i="19"/>
  <c r="G240" i="19"/>
  <c r="H204" i="19"/>
  <c r="C219" i="13"/>
  <c r="F148" i="13"/>
  <c r="L18" i="18"/>
  <c r="K20" i="18"/>
  <c r="O5" i="18"/>
  <c r="N10" i="18"/>
  <c r="M15" i="18"/>
  <c r="A221" i="13"/>
  <c r="B220" i="18"/>
  <c r="B220" i="13"/>
  <c r="D220" i="13"/>
  <c r="E220" i="13"/>
  <c r="F99" i="18"/>
  <c r="G27" i="18"/>
  <c r="D183" i="18"/>
  <c r="E147" i="18"/>
  <c r="C219" i="18"/>
  <c r="D184" i="18" l="1"/>
  <c r="G28" i="18"/>
  <c r="F100" i="18"/>
  <c r="E148" i="18"/>
  <c r="C220" i="18"/>
  <c r="G148" i="13"/>
  <c r="H148" i="13"/>
  <c r="A222" i="13"/>
  <c r="B221" i="18"/>
  <c r="E221" i="13"/>
  <c r="D221" i="13"/>
  <c r="B221" i="13"/>
  <c r="C220" i="13"/>
  <c r="F145" i="13"/>
  <c r="H205" i="19"/>
  <c r="J85" i="19"/>
  <c r="I157" i="19"/>
  <c r="F278" i="19"/>
  <c r="G241" i="19"/>
  <c r="C221" i="13" l="1"/>
  <c r="F150" i="13"/>
  <c r="D185" i="18"/>
  <c r="G29" i="18"/>
  <c r="E149" i="18"/>
  <c r="C221" i="18"/>
  <c r="F101" i="18"/>
  <c r="B222" i="13"/>
  <c r="A223" i="13"/>
  <c r="B222" i="18"/>
  <c r="E222" i="13"/>
  <c r="D222" i="13"/>
  <c r="F279" i="19"/>
  <c r="J86" i="19"/>
  <c r="G242" i="19"/>
  <c r="I158" i="19"/>
  <c r="H206" i="19"/>
  <c r="M25" i="19"/>
  <c r="G145" i="13"/>
  <c r="H145" i="13"/>
  <c r="O23" i="19" l="1"/>
  <c r="P20" i="19"/>
  <c r="Q15" i="19"/>
  <c r="N25" i="19"/>
  <c r="R10" i="19"/>
  <c r="G150" i="13"/>
  <c r="H150" i="13"/>
  <c r="F102" i="18"/>
  <c r="G30" i="18"/>
  <c r="C222" i="18"/>
  <c r="E150" i="18"/>
  <c r="D186" i="18"/>
  <c r="B223" i="13"/>
  <c r="C223" i="13" s="1"/>
  <c r="E223" i="13"/>
  <c r="A224" i="13"/>
  <c r="D223" i="13"/>
  <c r="B223" i="18"/>
  <c r="J87" i="19"/>
  <c r="F280" i="19"/>
  <c r="G243" i="19"/>
  <c r="H207" i="19"/>
  <c r="I159" i="19"/>
  <c r="C222" i="13"/>
  <c r="F149" i="13"/>
  <c r="I160" i="19" l="1"/>
  <c r="F281" i="19"/>
  <c r="H208" i="19"/>
  <c r="G244" i="19"/>
  <c r="J88" i="19"/>
  <c r="G31" i="18"/>
  <c r="E151" i="18"/>
  <c r="F103" i="18"/>
  <c r="D187" i="18"/>
  <c r="C223" i="18"/>
  <c r="B224" i="18"/>
  <c r="A225" i="13"/>
  <c r="B224" i="13"/>
  <c r="E224" i="13"/>
  <c r="D224" i="13"/>
  <c r="G149" i="13"/>
  <c r="H149" i="13"/>
  <c r="E152" i="18" l="1"/>
  <c r="C224" i="18"/>
  <c r="D188" i="18"/>
  <c r="F104" i="18"/>
  <c r="G32" i="18"/>
  <c r="I161" i="19"/>
  <c r="G245" i="19"/>
  <c r="F282" i="19"/>
  <c r="J89" i="19"/>
  <c r="H209" i="19"/>
  <c r="C224" i="13"/>
  <c r="F151" i="13"/>
  <c r="F153" i="13"/>
  <c r="B225" i="18"/>
  <c r="D225" i="13"/>
  <c r="E225" i="13"/>
  <c r="A226" i="13"/>
  <c r="B225" i="13"/>
  <c r="F283" i="19" l="1"/>
  <c r="H210" i="19"/>
  <c r="G246" i="19"/>
  <c r="I162" i="19"/>
  <c r="J90" i="19"/>
  <c r="C225" i="13"/>
  <c r="F154" i="13"/>
  <c r="C225" i="18"/>
  <c r="E153" i="18"/>
  <c r="F105" i="18"/>
  <c r="D189" i="18"/>
  <c r="G33" i="18"/>
  <c r="G151" i="13"/>
  <c r="H151" i="13"/>
  <c r="A227" i="13"/>
  <c r="E226" i="13"/>
  <c r="B226" i="18"/>
  <c r="B226" i="13"/>
  <c r="D226" i="13"/>
  <c r="G153" i="13"/>
  <c r="H153" i="13"/>
  <c r="G154" i="13" l="1"/>
  <c r="H154" i="13"/>
  <c r="H211" i="19"/>
  <c r="I163" i="19"/>
  <c r="F284" i="19"/>
  <c r="J91" i="19"/>
  <c r="G247" i="19"/>
  <c r="C226" i="13"/>
  <c r="F152" i="13"/>
  <c r="C226" i="18"/>
  <c r="D190" i="18"/>
  <c r="G34" i="18"/>
  <c r="E154" i="18"/>
  <c r="F106" i="18"/>
  <c r="B227" i="18"/>
  <c r="B227" i="13"/>
  <c r="D227" i="13"/>
  <c r="A228" i="13"/>
  <c r="E227" i="13"/>
  <c r="C227" i="13" l="1"/>
  <c r="F155" i="13"/>
  <c r="F156" i="13"/>
  <c r="F285" i="19"/>
  <c r="I164" i="19"/>
  <c r="H212" i="19"/>
  <c r="J92" i="19"/>
  <c r="G248" i="19"/>
  <c r="G152" i="13"/>
  <c r="H152" i="13"/>
  <c r="B228" i="18"/>
  <c r="B228" i="13"/>
  <c r="D228" i="13"/>
  <c r="E228" i="13"/>
  <c r="A229" i="13"/>
  <c r="D191" i="18"/>
  <c r="E155" i="18"/>
  <c r="F107" i="18"/>
  <c r="G35" i="18"/>
  <c r="C227" i="18"/>
  <c r="F286" i="19" l="1"/>
  <c r="J93" i="19"/>
  <c r="I165" i="19"/>
  <c r="H213" i="19"/>
  <c r="G249" i="19"/>
  <c r="B229" i="13"/>
  <c r="D229" i="13"/>
  <c r="B229" i="18"/>
  <c r="A230" i="13"/>
  <c r="E229" i="13"/>
  <c r="G156" i="13"/>
  <c r="H156" i="13"/>
  <c r="G155" i="13"/>
  <c r="H155" i="13"/>
  <c r="C228" i="13"/>
  <c r="F157" i="13"/>
  <c r="G36" i="18"/>
  <c r="C228" i="18"/>
  <c r="D192" i="18"/>
  <c r="E156" i="18"/>
  <c r="F108" i="18"/>
  <c r="B230" i="18" l="1"/>
  <c r="E230" i="13"/>
  <c r="A231" i="13"/>
  <c r="B230" i="13"/>
  <c r="C230" i="13" s="1"/>
  <c r="D230" i="13"/>
  <c r="F109" i="18"/>
  <c r="E157" i="18"/>
  <c r="C229" i="18"/>
  <c r="D193" i="18"/>
  <c r="G37" i="18"/>
  <c r="C229" i="13"/>
  <c r="F158" i="13"/>
  <c r="G157" i="13"/>
  <c r="H157" i="13"/>
  <c r="G250" i="19"/>
  <c r="J94" i="19"/>
  <c r="H214" i="19"/>
  <c r="I166" i="19"/>
  <c r="F287" i="19"/>
  <c r="G158" i="13" l="1"/>
  <c r="H158" i="13"/>
  <c r="G251" i="19"/>
  <c r="J95" i="19"/>
  <c r="F288" i="19"/>
  <c r="I167" i="19"/>
  <c r="H215" i="19"/>
  <c r="E231" i="13"/>
  <c r="B231" i="18"/>
  <c r="B231" i="13"/>
  <c r="C231" i="13" s="1"/>
  <c r="A232" i="13"/>
  <c r="D231" i="13"/>
  <c r="D194" i="18"/>
  <c r="F110" i="18"/>
  <c r="C230" i="18"/>
  <c r="E158" i="18"/>
  <c r="G38" i="18"/>
  <c r="J21" i="18"/>
  <c r="D232" i="13" l="1"/>
  <c r="B232" i="13"/>
  <c r="A233" i="13"/>
  <c r="B232" i="18"/>
  <c r="E232" i="13"/>
  <c r="F111" i="18"/>
  <c r="D195" i="18"/>
  <c r="E159" i="18"/>
  <c r="C231" i="18"/>
  <c r="G39" i="18"/>
  <c r="O6" i="18"/>
  <c r="N11" i="18"/>
  <c r="L19" i="18"/>
  <c r="M16" i="18"/>
  <c r="K21" i="18"/>
  <c r="G252" i="19"/>
  <c r="H216" i="19"/>
  <c r="I168" i="19"/>
  <c r="J96" i="19"/>
  <c r="F289" i="19"/>
  <c r="F290" i="19" l="1"/>
  <c r="G253" i="19"/>
  <c r="J97" i="19"/>
  <c r="H217" i="19"/>
  <c r="I169" i="19"/>
  <c r="C232" i="18"/>
  <c r="G40" i="18"/>
  <c r="D196" i="18"/>
  <c r="F112" i="18"/>
  <c r="E160" i="18"/>
  <c r="B233" i="18"/>
  <c r="A234" i="13"/>
  <c r="B233" i="13"/>
  <c r="E233" i="13"/>
  <c r="D233" i="13"/>
  <c r="C232" i="13"/>
  <c r="F159" i="13"/>
  <c r="F160" i="13"/>
  <c r="A235" i="13" l="1"/>
  <c r="B234" i="13"/>
  <c r="C234" i="13" s="1"/>
  <c r="B234" i="18"/>
  <c r="E234" i="13"/>
  <c r="D234" i="13"/>
  <c r="G160" i="13"/>
  <c r="H160" i="13"/>
  <c r="G159" i="13"/>
  <c r="H159" i="13"/>
  <c r="G41" i="18"/>
  <c r="D197" i="18"/>
  <c r="C233" i="18"/>
  <c r="F113" i="18"/>
  <c r="E161" i="18"/>
  <c r="C233" i="13"/>
  <c r="F161" i="13"/>
  <c r="F162" i="13"/>
  <c r="F291" i="19"/>
  <c r="G254" i="19"/>
  <c r="I170" i="19"/>
  <c r="J98" i="19"/>
  <c r="H218" i="19"/>
  <c r="M26" i="19"/>
  <c r="R11" i="19" l="1"/>
  <c r="N26" i="19"/>
  <c r="O24" i="19"/>
  <c r="P21" i="19"/>
  <c r="Q16" i="19"/>
  <c r="H219" i="19"/>
  <c r="F292" i="19"/>
  <c r="G255" i="19"/>
  <c r="I171" i="19"/>
  <c r="J99" i="19"/>
  <c r="C234" i="18"/>
  <c r="F114" i="18"/>
  <c r="G42" i="18"/>
  <c r="E162" i="18"/>
  <c r="D198" i="18"/>
  <c r="G162" i="13"/>
  <c r="H162" i="13"/>
  <c r="G161" i="13"/>
  <c r="H161" i="13"/>
  <c r="B235" i="18"/>
  <c r="A236" i="13"/>
  <c r="B235" i="13"/>
  <c r="E235" i="13"/>
  <c r="D235" i="13"/>
  <c r="C235" i="18" l="1"/>
  <c r="G43" i="18"/>
  <c r="F115" i="18"/>
  <c r="D199" i="18"/>
  <c r="E163" i="18"/>
  <c r="C235" i="13"/>
  <c r="F163" i="13"/>
  <c r="B236" i="18"/>
  <c r="A237" i="13"/>
  <c r="E236" i="13"/>
  <c r="D236" i="13"/>
  <c r="B236" i="13"/>
  <c r="J100" i="19"/>
  <c r="I172" i="19"/>
  <c r="F293" i="19"/>
  <c r="H220" i="19"/>
  <c r="G256" i="19"/>
  <c r="H221" i="19" l="1"/>
  <c r="I173" i="19"/>
  <c r="G257" i="19"/>
  <c r="F294" i="19"/>
  <c r="J101" i="19"/>
  <c r="C236" i="13"/>
  <c r="F164" i="13"/>
  <c r="F165" i="13"/>
  <c r="B237" i="13"/>
  <c r="A238" i="13"/>
  <c r="D237" i="13"/>
  <c r="E237" i="13"/>
  <c r="B237" i="18"/>
  <c r="F116" i="18"/>
  <c r="D200" i="18"/>
  <c r="G44" i="18"/>
  <c r="C236" i="18"/>
  <c r="E164" i="18"/>
  <c r="G163" i="13"/>
  <c r="H163" i="13"/>
  <c r="B238" i="13" l="1"/>
  <c r="C238" i="13" s="1"/>
  <c r="E238" i="13"/>
  <c r="B238" i="18"/>
  <c r="A239" i="13"/>
  <c r="D238" i="13"/>
  <c r="C237" i="13"/>
  <c r="F166" i="13"/>
  <c r="G165" i="13"/>
  <c r="H165" i="13"/>
  <c r="G164" i="13"/>
  <c r="H164" i="13"/>
  <c r="F295" i="19"/>
  <c r="I174" i="19"/>
  <c r="J102" i="19"/>
  <c r="H222" i="19"/>
  <c r="G258" i="19"/>
  <c r="D201" i="18"/>
  <c r="E165" i="18"/>
  <c r="C237" i="18"/>
  <c r="F117" i="18"/>
  <c r="G45" i="18"/>
  <c r="G166" i="13" l="1"/>
  <c r="H166" i="13"/>
  <c r="D239" i="13"/>
  <c r="B239" i="18"/>
  <c r="E239" i="13"/>
  <c r="B239" i="13"/>
  <c r="C239" i="13" s="1"/>
  <c r="A240" i="13"/>
  <c r="F296" i="19"/>
  <c r="I175" i="19"/>
  <c r="J103" i="19"/>
  <c r="H223" i="19"/>
  <c r="G259" i="19"/>
  <c r="C238" i="18"/>
  <c r="E166" i="18"/>
  <c r="D202" i="18"/>
  <c r="F118" i="18"/>
  <c r="G46" i="18"/>
  <c r="J104" i="19" l="1"/>
  <c r="H224" i="19"/>
  <c r="I176" i="19"/>
  <c r="G260" i="19"/>
  <c r="F297" i="19"/>
  <c r="B240" i="18"/>
  <c r="D240" i="13"/>
  <c r="B240" i="13"/>
  <c r="E240" i="13"/>
  <c r="A241" i="13"/>
  <c r="C239" i="18"/>
  <c r="E167" i="18"/>
  <c r="G47" i="18"/>
  <c r="D203" i="18"/>
  <c r="F119" i="18"/>
  <c r="E168" i="18" l="1"/>
  <c r="F120" i="18"/>
  <c r="D204" i="18"/>
  <c r="C240" i="18"/>
  <c r="G48" i="18"/>
  <c r="H225" i="19"/>
  <c r="J105" i="19"/>
  <c r="F298" i="19"/>
  <c r="G261" i="19"/>
  <c r="I177" i="19"/>
  <c r="B241" i="13"/>
  <c r="C241" i="13" s="1"/>
  <c r="B241" i="18"/>
  <c r="A242" i="13"/>
  <c r="E241" i="13"/>
  <c r="D241" i="13"/>
  <c r="C240" i="13"/>
  <c r="F167" i="13"/>
  <c r="F168" i="13"/>
  <c r="F169" i="13"/>
  <c r="H226" i="19" l="1"/>
  <c r="F299" i="19"/>
  <c r="J106" i="19"/>
  <c r="G262" i="19"/>
  <c r="I178" i="19"/>
  <c r="G169" i="13"/>
  <c r="H169" i="13"/>
  <c r="G168" i="13"/>
  <c r="H168" i="13"/>
  <c r="G167" i="13"/>
  <c r="H167" i="13"/>
  <c r="E169" i="18"/>
  <c r="F121" i="18"/>
  <c r="G49" i="18"/>
  <c r="D205" i="18"/>
  <c r="C241" i="18"/>
  <c r="B242" i="18"/>
  <c r="A243" i="13"/>
  <c r="B242" i="13"/>
  <c r="C242" i="13" s="1"/>
  <c r="E242" i="13"/>
  <c r="D242" i="13"/>
  <c r="A244" i="13" l="1"/>
  <c r="E243" i="13"/>
  <c r="B243" i="18"/>
  <c r="D243" i="13"/>
  <c r="B243" i="13"/>
  <c r="D206" i="18"/>
  <c r="G50" i="18"/>
  <c r="E170" i="18"/>
  <c r="F122" i="18"/>
  <c r="C242" i="18"/>
  <c r="J22" i="18"/>
  <c r="G263" i="19"/>
  <c r="F300" i="19"/>
  <c r="J107" i="19"/>
  <c r="H227" i="19"/>
  <c r="I179" i="19"/>
  <c r="K22" i="18" l="1"/>
  <c r="L20" i="18"/>
  <c r="M17" i="18"/>
  <c r="O7" i="18"/>
  <c r="N12" i="18"/>
  <c r="C243" i="13"/>
  <c r="F171" i="13"/>
  <c r="C243" i="18"/>
  <c r="E171" i="18"/>
  <c r="D207" i="18"/>
  <c r="G51" i="18"/>
  <c r="F123" i="18"/>
  <c r="B244" i="18"/>
  <c r="D244" i="13"/>
  <c r="A245" i="13"/>
  <c r="E244" i="13"/>
  <c r="B244" i="13"/>
  <c r="J108" i="19"/>
  <c r="I180" i="19"/>
  <c r="G264" i="19"/>
  <c r="F301" i="19"/>
  <c r="H228" i="19"/>
  <c r="G265" i="19" l="1"/>
  <c r="J109" i="19"/>
  <c r="I181" i="19"/>
  <c r="F302" i="19"/>
  <c r="H229" i="19"/>
  <c r="G171" i="13"/>
  <c r="H171" i="13"/>
  <c r="C244" i="13"/>
  <c r="F170" i="13"/>
  <c r="B245" i="18"/>
  <c r="A246" i="13"/>
  <c r="E245" i="13"/>
  <c r="D245" i="13"/>
  <c r="B245" i="13"/>
  <c r="D208" i="18"/>
  <c r="C244" i="18"/>
  <c r="F124" i="18"/>
  <c r="G52" i="18"/>
  <c r="E172" i="18"/>
  <c r="G266" i="19" l="1"/>
  <c r="F303" i="19"/>
  <c r="I182" i="19"/>
  <c r="H230" i="19"/>
  <c r="J110" i="19"/>
  <c r="M27" i="19"/>
  <c r="D246" i="13"/>
  <c r="E246" i="13"/>
  <c r="B246" i="18"/>
  <c r="A247" i="13"/>
  <c r="B246" i="13"/>
  <c r="C245" i="18"/>
  <c r="F125" i="18"/>
  <c r="G53" i="18"/>
  <c r="E173" i="18"/>
  <c r="D209" i="18"/>
  <c r="G170" i="13"/>
  <c r="H170" i="13"/>
  <c r="C245" i="13"/>
  <c r="F172" i="13"/>
  <c r="C246" i="13" l="1"/>
  <c r="F173" i="13"/>
  <c r="B247" i="18"/>
  <c r="B247" i="13"/>
  <c r="E247" i="13"/>
  <c r="A248" i="13"/>
  <c r="D247" i="13"/>
  <c r="D210" i="18"/>
  <c r="C246" i="18"/>
  <c r="G54" i="18"/>
  <c r="F126" i="18"/>
  <c r="E174" i="18"/>
  <c r="H231" i="19"/>
  <c r="I183" i="19"/>
  <c r="F304" i="19"/>
  <c r="J111" i="19"/>
  <c r="G267" i="19"/>
  <c r="G172" i="13"/>
  <c r="H172" i="13"/>
  <c r="N27" i="19"/>
  <c r="U2" i="19" s="1"/>
  <c r="P22" i="19"/>
  <c r="U4" i="19" s="1"/>
  <c r="O25" i="19"/>
  <c r="U3" i="19" s="1"/>
  <c r="Q17" i="19"/>
  <c r="U5" i="19" s="1"/>
  <c r="R12" i="19"/>
  <c r="U6" i="19" s="1"/>
  <c r="A249" i="13" l="1"/>
  <c r="B248" i="13"/>
  <c r="C248" i="13" s="1"/>
  <c r="D248" i="13"/>
  <c r="B248" i="18"/>
  <c r="E248" i="13"/>
  <c r="C247" i="13"/>
  <c r="F174" i="13"/>
  <c r="F175" i="13"/>
  <c r="J112" i="19"/>
  <c r="I184" i="19"/>
  <c r="H232" i="19"/>
  <c r="G268" i="19"/>
  <c r="F305" i="19"/>
  <c r="C247" i="18"/>
  <c r="F127" i="18"/>
  <c r="D211" i="18"/>
  <c r="E175" i="18"/>
  <c r="G55" i="18"/>
  <c r="G173" i="13"/>
  <c r="H173" i="13"/>
  <c r="G175" i="13" l="1"/>
  <c r="H175" i="13"/>
  <c r="B249" i="13"/>
  <c r="A250" i="13"/>
  <c r="D249" i="13"/>
  <c r="E249" i="13"/>
  <c r="B249" i="18"/>
  <c r="G174" i="13"/>
  <c r="H174" i="13"/>
  <c r="F128" i="18"/>
  <c r="C248" i="18"/>
  <c r="G56" i="18"/>
  <c r="D212" i="18"/>
  <c r="E176" i="18"/>
  <c r="H233" i="19"/>
  <c r="F306" i="19"/>
  <c r="J113" i="19"/>
  <c r="I185" i="19"/>
  <c r="G269" i="19"/>
  <c r="F129" i="18" l="1"/>
  <c r="C249" i="18"/>
  <c r="E177" i="18"/>
  <c r="G57" i="18"/>
  <c r="D213" i="18"/>
  <c r="B250" i="18"/>
  <c r="B250" i="13"/>
  <c r="A251" i="13"/>
  <c r="D250" i="13"/>
  <c r="E250" i="13"/>
  <c r="G270" i="19"/>
  <c r="H234" i="19"/>
  <c r="J114" i="19"/>
  <c r="F307" i="19"/>
  <c r="I186" i="19"/>
  <c r="C249" i="13"/>
  <c r="F176" i="13"/>
  <c r="A252" i="13" l="1"/>
  <c r="B251" i="13"/>
  <c r="E251" i="13"/>
  <c r="B251" i="18"/>
  <c r="D251" i="13"/>
  <c r="C250" i="13"/>
  <c r="F177" i="13"/>
  <c r="H235" i="19"/>
  <c r="F308" i="19"/>
  <c r="G271" i="19"/>
  <c r="I187" i="19"/>
  <c r="J115" i="19"/>
  <c r="F130" i="18"/>
  <c r="G58" i="18"/>
  <c r="C250" i="18"/>
  <c r="D214" i="18"/>
  <c r="E178" i="18"/>
  <c r="G176" i="13"/>
  <c r="H176" i="13"/>
  <c r="F131" i="18" l="1"/>
  <c r="G59" i="18"/>
  <c r="D215" i="18"/>
  <c r="E179" i="18"/>
  <c r="C251" i="18"/>
  <c r="C251" i="13"/>
  <c r="F178" i="13"/>
  <c r="I188" i="19"/>
  <c r="V5" i="19" s="1"/>
  <c r="H236" i="19"/>
  <c r="V4" i="19" s="1"/>
  <c r="G272" i="19"/>
  <c r="V3" i="19" s="1"/>
  <c r="J116" i="19"/>
  <c r="V6" i="19" s="1"/>
  <c r="G177" i="13"/>
  <c r="H177" i="13"/>
  <c r="B252" i="18"/>
  <c r="B252" i="13"/>
  <c r="A253" i="13"/>
  <c r="E252" i="13"/>
  <c r="D252" i="13"/>
  <c r="G178" i="13" l="1"/>
  <c r="H178" i="13"/>
  <c r="C252" i="13"/>
  <c r="F180" i="13"/>
  <c r="F182" i="13"/>
  <c r="B253" i="13"/>
  <c r="A254" i="13"/>
  <c r="E253" i="13"/>
  <c r="D253" i="13"/>
  <c r="B253" i="18"/>
  <c r="D216" i="18"/>
  <c r="G60" i="18"/>
  <c r="C252" i="18"/>
  <c r="E180" i="18"/>
  <c r="F132" i="18"/>
  <c r="A255" i="13" l="1"/>
  <c r="D254" i="13"/>
  <c r="B254" i="18"/>
  <c r="E254" i="13"/>
  <c r="B254" i="13"/>
  <c r="C253" i="13"/>
  <c r="F179" i="13"/>
  <c r="F183" i="13"/>
  <c r="G182" i="13"/>
  <c r="H182" i="13"/>
  <c r="G180" i="13"/>
  <c r="H180" i="13"/>
  <c r="C253" i="18"/>
  <c r="D217" i="18"/>
  <c r="G61" i="18"/>
  <c r="F133" i="18"/>
  <c r="E181" i="18"/>
  <c r="G183" i="13" l="1"/>
  <c r="H183" i="13"/>
  <c r="G179" i="13"/>
  <c r="H179" i="13"/>
  <c r="C254" i="13"/>
  <c r="F181" i="13"/>
  <c r="F184" i="13"/>
  <c r="C254" i="18"/>
  <c r="E182" i="18"/>
  <c r="D218" i="18"/>
  <c r="F134" i="18"/>
  <c r="G62" i="18"/>
  <c r="J23" i="18"/>
  <c r="B255" i="18"/>
  <c r="B255" i="13"/>
  <c r="C255" i="13" s="1"/>
  <c r="A256" i="13"/>
  <c r="E255" i="13"/>
  <c r="D255" i="13"/>
  <c r="G184" i="13" l="1"/>
  <c r="H184" i="13"/>
  <c r="B256" i="18"/>
  <c r="B256" i="13"/>
  <c r="C256" i="13" s="1"/>
  <c r="A257" i="13"/>
  <c r="E256" i="13"/>
  <c r="D256" i="13"/>
  <c r="E183" i="18"/>
  <c r="C255" i="18"/>
  <c r="D219" i="18"/>
  <c r="G63" i="18"/>
  <c r="F135" i="18"/>
  <c r="G181" i="13"/>
  <c r="H181" i="13"/>
  <c r="L21" i="18"/>
  <c r="O8" i="18"/>
  <c r="M18" i="18"/>
  <c r="K23" i="18"/>
  <c r="N13" i="18"/>
  <c r="G64" i="18" l="1"/>
  <c r="E184" i="18"/>
  <c r="D220" i="18"/>
  <c r="F136" i="18"/>
  <c r="C256" i="18"/>
  <c r="B257" i="13"/>
  <c r="C257" i="13" s="1"/>
  <c r="A258" i="13"/>
  <c r="B257" i="18"/>
  <c r="D257" i="13"/>
  <c r="E257" i="13"/>
  <c r="D221" i="18" l="1"/>
  <c r="E185" i="18"/>
  <c r="C257" i="18"/>
  <c r="G65" i="18"/>
  <c r="F137" i="18"/>
  <c r="B258" i="13"/>
  <c r="E258" i="13"/>
  <c r="B258" i="18"/>
  <c r="D258" i="13"/>
  <c r="A259" i="13"/>
  <c r="B259" i="18" l="1"/>
  <c r="B259" i="13"/>
  <c r="A260" i="13"/>
  <c r="D259" i="13"/>
  <c r="E259" i="13"/>
  <c r="D222" i="18"/>
  <c r="E186" i="18"/>
  <c r="C258" i="18"/>
  <c r="G66" i="18"/>
  <c r="F138" i="18"/>
  <c r="C258" i="13"/>
  <c r="F185" i="13"/>
  <c r="F186" i="13"/>
  <c r="G185" i="13" l="1"/>
  <c r="H185" i="13"/>
  <c r="C259" i="13"/>
  <c r="F187" i="13"/>
  <c r="D260" i="13"/>
  <c r="B260" i="18"/>
  <c r="B260" i="13"/>
  <c r="A261" i="13"/>
  <c r="E260" i="13"/>
  <c r="G186" i="13"/>
  <c r="H186" i="13"/>
  <c r="C259" i="18"/>
  <c r="D223" i="18"/>
  <c r="G67" i="18"/>
  <c r="E187" i="18"/>
  <c r="F139" i="18"/>
  <c r="C260" i="13" l="1"/>
  <c r="F188" i="13"/>
  <c r="F189" i="13"/>
  <c r="B261" i="18"/>
  <c r="E261" i="13"/>
  <c r="D261" i="13"/>
  <c r="A262" i="13"/>
  <c r="B261" i="13"/>
  <c r="C261" i="13" s="1"/>
  <c r="C260" i="18"/>
  <c r="G68" i="18"/>
  <c r="F140" i="18"/>
  <c r="E188" i="18"/>
  <c r="D224" i="18"/>
  <c r="G187" i="13"/>
  <c r="H187" i="13"/>
  <c r="B262" i="18" l="1"/>
  <c r="A263" i="13"/>
  <c r="E262" i="13"/>
  <c r="D262" i="13"/>
  <c r="B262" i="13"/>
  <c r="C261" i="18"/>
  <c r="D225" i="18"/>
  <c r="E189" i="18"/>
  <c r="F141" i="18"/>
  <c r="G69" i="18"/>
  <c r="G189" i="13"/>
  <c r="H189" i="13"/>
  <c r="G188" i="13"/>
  <c r="H188" i="13"/>
  <c r="E263" i="13" l="1"/>
  <c r="D263" i="13"/>
  <c r="B263" i="18"/>
  <c r="A264" i="13"/>
  <c r="B263" i="13"/>
  <c r="C262" i="13"/>
  <c r="F190" i="13"/>
  <c r="C262" i="18"/>
  <c r="E190" i="18"/>
  <c r="D226" i="18"/>
  <c r="G70" i="18"/>
  <c r="F142" i="18"/>
  <c r="E264" i="13" l="1"/>
  <c r="A265" i="13"/>
  <c r="B264" i="13"/>
  <c r="B264" i="18"/>
  <c r="D264" i="13"/>
  <c r="G190" i="13"/>
  <c r="H190" i="13"/>
  <c r="C263" i="13"/>
  <c r="F191" i="13"/>
  <c r="F192" i="13"/>
  <c r="C263" i="18"/>
  <c r="E191" i="18"/>
  <c r="D227" i="18"/>
  <c r="G71" i="18"/>
  <c r="F143" i="18"/>
  <c r="F144" i="18" l="1"/>
  <c r="C264" i="18"/>
  <c r="D228" i="18"/>
  <c r="E192" i="18"/>
  <c r="G72" i="18"/>
  <c r="C264" i="13"/>
  <c r="F193" i="13"/>
  <c r="F194" i="13"/>
  <c r="B265" i="18"/>
  <c r="A266" i="13"/>
  <c r="B265" i="13"/>
  <c r="C265" i="13" s="1"/>
  <c r="E265" i="13"/>
  <c r="D265" i="13"/>
  <c r="G192" i="13"/>
  <c r="H192" i="13"/>
  <c r="G191" i="13"/>
  <c r="H191" i="13"/>
  <c r="A267" i="13" l="1"/>
  <c r="B266" i="13"/>
  <c r="E266" i="13"/>
  <c r="B266" i="18"/>
  <c r="D266" i="13"/>
  <c r="F145" i="18"/>
  <c r="G73" i="18"/>
  <c r="D229" i="18"/>
  <c r="C265" i="18"/>
  <c r="E193" i="18"/>
  <c r="G194" i="13"/>
  <c r="H194" i="13"/>
  <c r="G193" i="13"/>
  <c r="H193" i="13"/>
  <c r="F146" i="18" l="1"/>
  <c r="G74" i="18"/>
  <c r="E194" i="18"/>
  <c r="C266" i="18"/>
  <c r="D230" i="18"/>
  <c r="J24" i="18"/>
  <c r="C266" i="13"/>
  <c r="F196" i="13"/>
  <c r="B267" i="13"/>
  <c r="C267" i="13" s="1"/>
  <c r="A268" i="13"/>
  <c r="D267" i="13"/>
  <c r="E267" i="13"/>
  <c r="B267" i="18"/>
  <c r="B268" i="13" l="1"/>
  <c r="E268" i="13"/>
  <c r="A269" i="13"/>
  <c r="B268" i="18"/>
  <c r="D268" i="13"/>
  <c r="G196" i="13"/>
  <c r="H196" i="13"/>
  <c r="K24" i="18"/>
  <c r="O9" i="18"/>
  <c r="M19" i="18"/>
  <c r="N14" i="18"/>
  <c r="L22" i="18"/>
  <c r="F147" i="18"/>
  <c r="E195" i="18"/>
  <c r="C267" i="18"/>
  <c r="D231" i="18"/>
  <c r="G75" i="18"/>
  <c r="D232" i="18" l="1"/>
  <c r="F148" i="18"/>
  <c r="E196" i="18"/>
  <c r="C268" i="18"/>
  <c r="G76" i="18"/>
  <c r="B269" i="18"/>
  <c r="B269" i="13"/>
  <c r="A270" i="13"/>
  <c r="D269" i="13"/>
  <c r="E269" i="13"/>
  <c r="C268" i="13"/>
  <c r="F195" i="13"/>
  <c r="F197" i="13"/>
  <c r="G195" i="13" l="1"/>
  <c r="H195" i="13"/>
  <c r="B270" i="18"/>
  <c r="A271" i="13"/>
  <c r="B270" i="13"/>
  <c r="C270" i="13" s="1"/>
  <c r="E270" i="13"/>
  <c r="D270" i="13"/>
  <c r="C269" i="13"/>
  <c r="F198" i="13"/>
  <c r="C269" i="18"/>
  <c r="E197" i="18"/>
  <c r="D233" i="18"/>
  <c r="G77" i="18"/>
  <c r="F149" i="18"/>
  <c r="G197" i="13"/>
  <c r="H197" i="13"/>
  <c r="G198" i="13" l="1"/>
  <c r="H198" i="13"/>
  <c r="A272" i="13"/>
  <c r="B271" i="13"/>
  <c r="D271" i="13"/>
  <c r="B271" i="18"/>
  <c r="E271" i="13"/>
  <c r="G78" i="18"/>
  <c r="E198" i="18"/>
  <c r="F150" i="18"/>
  <c r="C270" i="18"/>
  <c r="D234" i="18"/>
  <c r="E199" i="18" l="1"/>
  <c r="G79" i="18"/>
  <c r="D235" i="18"/>
  <c r="C271" i="18"/>
  <c r="F151" i="18"/>
  <c r="C271" i="13"/>
  <c r="F199" i="13"/>
  <c r="F200" i="13"/>
  <c r="E272" i="13"/>
  <c r="A273" i="13"/>
  <c r="D272" i="13"/>
  <c r="B272" i="13"/>
  <c r="B272" i="18"/>
  <c r="G200" i="13" l="1"/>
  <c r="H200" i="13"/>
  <c r="G199" i="13"/>
  <c r="H199" i="13"/>
  <c r="C272" i="13"/>
  <c r="F201" i="13"/>
  <c r="B273" i="18"/>
  <c r="B273" i="13"/>
  <c r="E273" i="13"/>
  <c r="D273" i="13"/>
  <c r="A274" i="13"/>
  <c r="D236" i="18"/>
  <c r="C272" i="18"/>
  <c r="F152" i="18"/>
  <c r="E200" i="18"/>
  <c r="G80" i="18"/>
  <c r="D237" i="18" l="1"/>
  <c r="C273" i="18"/>
  <c r="F153" i="18"/>
  <c r="E201" i="18"/>
  <c r="G81" i="18"/>
  <c r="G201" i="13"/>
  <c r="H201" i="13"/>
  <c r="C273" i="13"/>
  <c r="F202" i="13"/>
  <c r="F203" i="13"/>
  <c r="B274" i="18"/>
  <c r="D274" i="13"/>
  <c r="B274" i="13"/>
  <c r="C274" i="13" s="1"/>
  <c r="A275" i="13"/>
  <c r="E274" i="13"/>
  <c r="G202" i="13" l="1"/>
  <c r="H202" i="13"/>
  <c r="A276" i="13"/>
  <c r="B275" i="18"/>
  <c r="E275" i="13"/>
  <c r="B275" i="13"/>
  <c r="C275" i="13" s="1"/>
  <c r="D275" i="13"/>
  <c r="C274" i="18"/>
  <c r="E202" i="18"/>
  <c r="G82" i="18"/>
  <c r="D238" i="18"/>
  <c r="F154" i="18"/>
  <c r="G203" i="13"/>
  <c r="H203" i="13"/>
  <c r="E203" i="18" l="1"/>
  <c r="C275" i="18"/>
  <c r="G83" i="18"/>
  <c r="F155" i="18"/>
  <c r="D239" i="18"/>
  <c r="B276" i="18"/>
  <c r="A277" i="13"/>
  <c r="E276" i="13"/>
  <c r="B276" i="13"/>
  <c r="D276" i="13"/>
  <c r="B277" i="18" l="1"/>
  <c r="A278" i="13"/>
  <c r="E277" i="13"/>
  <c r="B277" i="13"/>
  <c r="D277" i="13"/>
  <c r="C276" i="13"/>
  <c r="F204" i="13"/>
  <c r="C276" i="18"/>
  <c r="F156" i="18"/>
  <c r="G84" i="18"/>
  <c r="E204" i="18"/>
  <c r="D240" i="18"/>
  <c r="B278" i="18" l="1"/>
  <c r="B278" i="13"/>
  <c r="E278" i="13"/>
  <c r="D278" i="13"/>
  <c r="A279" i="13"/>
  <c r="G204" i="13"/>
  <c r="H204" i="13"/>
  <c r="C277" i="13"/>
  <c r="F205" i="13"/>
  <c r="D241" i="18"/>
  <c r="C277" i="18"/>
  <c r="F157" i="18"/>
  <c r="G85" i="18"/>
  <c r="E205" i="18"/>
  <c r="G205" i="13" l="1"/>
  <c r="H205" i="13"/>
  <c r="B279" i="13"/>
  <c r="B279" i="18"/>
  <c r="A280" i="13"/>
  <c r="D279" i="13"/>
  <c r="E279" i="13"/>
  <c r="C278" i="13"/>
  <c r="F206" i="13"/>
  <c r="C278" i="18"/>
  <c r="F158" i="18"/>
  <c r="D242" i="18"/>
  <c r="G86" i="18"/>
  <c r="E206" i="18"/>
  <c r="J25" i="18"/>
  <c r="G206" i="13" l="1"/>
  <c r="H206" i="13"/>
  <c r="M20" i="18"/>
  <c r="K25" i="18"/>
  <c r="L23" i="18"/>
  <c r="N15" i="18"/>
  <c r="O10" i="18"/>
  <c r="C279" i="18"/>
  <c r="D243" i="18"/>
  <c r="F159" i="18"/>
  <c r="G87" i="18"/>
  <c r="E207" i="18"/>
  <c r="C279" i="13"/>
  <c r="F208" i="13"/>
  <c r="D280" i="13"/>
  <c r="B280" i="13"/>
  <c r="B280" i="18"/>
  <c r="A281" i="13"/>
  <c r="E280" i="13"/>
  <c r="A282" i="13" l="1"/>
  <c r="D281" i="13"/>
  <c r="B281" i="18"/>
  <c r="E281" i="13"/>
  <c r="B281" i="13"/>
  <c r="C281" i="13" s="1"/>
  <c r="F160" i="18"/>
  <c r="G88" i="18"/>
  <c r="D244" i="18"/>
  <c r="C280" i="18"/>
  <c r="E208" i="18"/>
  <c r="C280" i="13"/>
  <c r="F207" i="13"/>
  <c r="F209" i="13"/>
  <c r="G208" i="13"/>
  <c r="H208" i="13"/>
  <c r="G207" i="13" l="1"/>
  <c r="H207" i="13"/>
  <c r="C281" i="18"/>
  <c r="F161" i="18"/>
  <c r="G89" i="18"/>
  <c r="D245" i="18"/>
  <c r="E209" i="18"/>
  <c r="B282" i="13"/>
  <c r="C282" i="13" s="1"/>
  <c r="A283" i="13"/>
  <c r="E282" i="13"/>
  <c r="D282" i="13"/>
  <c r="B282" i="18"/>
  <c r="G209" i="13"/>
  <c r="H209" i="13"/>
  <c r="D246" i="18" l="1"/>
  <c r="G90" i="18"/>
  <c r="E210" i="18"/>
  <c r="C282" i="18"/>
  <c r="F162" i="18"/>
  <c r="B283" i="13"/>
  <c r="E283" i="13"/>
  <c r="A284" i="13"/>
  <c r="B283" i="18"/>
  <c r="D283" i="13"/>
  <c r="E211" i="18" l="1"/>
  <c r="C283" i="18"/>
  <c r="D247" i="18"/>
  <c r="F163" i="18"/>
  <c r="G91" i="18"/>
  <c r="B284" i="18"/>
  <c r="B284" i="13"/>
  <c r="D284" i="13"/>
  <c r="E284" i="13"/>
  <c r="A285" i="13"/>
  <c r="C283" i="13"/>
  <c r="F211" i="13"/>
  <c r="F212" i="13"/>
  <c r="C284" i="13" l="1"/>
  <c r="F210" i="13"/>
  <c r="F213" i="13"/>
  <c r="G92" i="18"/>
  <c r="D248" i="18"/>
  <c r="C284" i="18"/>
  <c r="F164" i="18"/>
  <c r="E212" i="18"/>
  <c r="G211" i="13"/>
  <c r="H211" i="13"/>
  <c r="B285" i="18"/>
  <c r="B285" i="13"/>
  <c r="A286" i="13"/>
  <c r="E285" i="13"/>
  <c r="D285" i="13"/>
  <c r="G212" i="13"/>
  <c r="H212" i="13"/>
  <c r="G210" i="13" l="1"/>
  <c r="H210" i="13"/>
  <c r="B286" i="18"/>
  <c r="A287" i="13"/>
  <c r="B286" i="13"/>
  <c r="D286" i="13"/>
  <c r="E286" i="13"/>
  <c r="E213" i="18"/>
  <c r="D249" i="18"/>
  <c r="C285" i="18"/>
  <c r="F165" i="18"/>
  <c r="G93" i="18"/>
  <c r="G213" i="13"/>
  <c r="H213" i="13"/>
  <c r="C285" i="13"/>
  <c r="F215" i="13"/>
  <c r="C286" i="13" l="1"/>
  <c r="F214" i="13"/>
  <c r="F216" i="13"/>
  <c r="A288" i="13"/>
  <c r="B287" i="13"/>
  <c r="C287" i="13" s="1"/>
  <c r="B287" i="18"/>
  <c r="E287" i="13"/>
  <c r="D287" i="13"/>
  <c r="D250" i="18"/>
  <c r="E214" i="18"/>
  <c r="G94" i="18"/>
  <c r="C286" i="18"/>
  <c r="F166" i="18"/>
  <c r="G215" i="13"/>
  <c r="H215" i="13"/>
  <c r="G95" i="18" l="1"/>
  <c r="D251" i="18"/>
  <c r="E215" i="18"/>
  <c r="C287" i="18"/>
  <c r="F167" i="18"/>
  <c r="D288" i="13"/>
  <c r="A289" i="13"/>
  <c r="B288" i="13"/>
  <c r="B288" i="18"/>
  <c r="E288" i="13"/>
  <c r="G216" i="13"/>
  <c r="H216" i="13"/>
  <c r="G214" i="13"/>
  <c r="H214" i="13"/>
  <c r="D252" i="18" l="1"/>
  <c r="G96" i="18"/>
  <c r="E216" i="18"/>
  <c r="C288" i="18"/>
  <c r="F168" i="18"/>
  <c r="C288" i="13"/>
  <c r="F217" i="13"/>
  <c r="D289" i="13"/>
  <c r="B289" i="18"/>
  <c r="A290" i="13"/>
  <c r="B289" i="13"/>
  <c r="E289" i="13"/>
  <c r="C289" i="18" l="1"/>
  <c r="E217" i="18"/>
  <c r="G97" i="18"/>
  <c r="F169" i="18"/>
  <c r="D253" i="18"/>
  <c r="G217" i="13"/>
  <c r="H217" i="13"/>
  <c r="C289" i="13"/>
  <c r="F218" i="13"/>
  <c r="B290" i="18"/>
  <c r="A291" i="13"/>
  <c r="E290" i="13"/>
  <c r="D290" i="13"/>
  <c r="B290" i="13"/>
  <c r="E291" i="13" l="1"/>
  <c r="B291" i="18"/>
  <c r="A292" i="13"/>
  <c r="B291" i="13"/>
  <c r="C291" i="13" s="1"/>
  <c r="D291" i="13"/>
  <c r="F170" i="18"/>
  <c r="C290" i="18"/>
  <c r="G98" i="18"/>
  <c r="D254" i="18"/>
  <c r="E218" i="18"/>
  <c r="J26" i="18"/>
  <c r="G218" i="13"/>
  <c r="H218" i="13"/>
  <c r="C290" i="13"/>
  <c r="F219" i="13"/>
  <c r="F220" i="13"/>
  <c r="F221" i="13"/>
  <c r="G221" i="13" l="1"/>
  <c r="H221" i="13"/>
  <c r="B292" i="13"/>
  <c r="A293" i="13"/>
  <c r="B292" i="18"/>
  <c r="E292" i="13"/>
  <c r="D292" i="13"/>
  <c r="G220" i="13"/>
  <c r="H220" i="13"/>
  <c r="E219" i="18"/>
  <c r="F171" i="18"/>
  <c r="C291" i="18"/>
  <c r="G99" i="18"/>
  <c r="D255" i="18"/>
  <c r="G219" i="13"/>
  <c r="H219" i="13"/>
  <c r="M21" i="18"/>
  <c r="L24" i="18"/>
  <c r="N16" i="18"/>
  <c r="K26" i="18"/>
  <c r="O11" i="18"/>
  <c r="F172" i="18" l="1"/>
  <c r="C292" i="18"/>
  <c r="E220" i="18"/>
  <c r="G100" i="18"/>
  <c r="D256" i="18"/>
  <c r="B293" i="18"/>
  <c r="A294" i="13"/>
  <c r="E293" i="13"/>
  <c r="D293" i="13"/>
  <c r="B293" i="13"/>
  <c r="C293" i="13" s="1"/>
  <c r="C292" i="13"/>
  <c r="F222" i="13"/>
  <c r="F223" i="13"/>
  <c r="A295" i="13" l="1"/>
  <c r="E294" i="13"/>
  <c r="B294" i="18"/>
  <c r="D294" i="13"/>
  <c r="B294" i="13"/>
  <c r="C294" i="13" s="1"/>
  <c r="C293" i="18"/>
  <c r="G101" i="18"/>
  <c r="E221" i="18"/>
  <c r="D257" i="18"/>
  <c r="F173" i="18"/>
  <c r="G223" i="13"/>
  <c r="H223" i="13"/>
  <c r="G222" i="13"/>
  <c r="H222" i="13"/>
  <c r="G102" i="18" l="1"/>
  <c r="E222" i="18"/>
  <c r="D258" i="18"/>
  <c r="F174" i="18"/>
  <c r="C294" i="18"/>
  <c r="B295" i="18"/>
  <c r="D295" i="13"/>
  <c r="B295" i="13"/>
  <c r="E295" i="13"/>
  <c r="A296" i="13"/>
  <c r="A297" i="13" l="1"/>
  <c r="B296" i="13"/>
  <c r="D296" i="13"/>
  <c r="B296" i="18"/>
  <c r="E296" i="13"/>
  <c r="C295" i="13"/>
  <c r="F224" i="13"/>
  <c r="F175" i="18"/>
  <c r="G103" i="18"/>
  <c r="C295" i="18"/>
  <c r="E223" i="18"/>
  <c r="D259" i="18"/>
  <c r="F176" i="18" l="1"/>
  <c r="G104" i="18"/>
  <c r="C296" i="18"/>
  <c r="E224" i="18"/>
  <c r="D260" i="18"/>
  <c r="C296" i="13"/>
  <c r="F225" i="13"/>
  <c r="G224" i="13"/>
  <c r="H224" i="13"/>
  <c r="B297" i="13"/>
  <c r="C297" i="13" s="1"/>
  <c r="A298" i="13"/>
  <c r="E297" i="13"/>
  <c r="D297" i="13"/>
  <c r="B297" i="18"/>
  <c r="C297" i="18" l="1"/>
  <c r="E225" i="18"/>
  <c r="D261" i="18"/>
  <c r="F177" i="18"/>
  <c r="G105" i="18"/>
  <c r="G225" i="13"/>
  <c r="H225" i="13"/>
  <c r="B298" i="13"/>
  <c r="A299" i="13"/>
  <c r="D298" i="13"/>
  <c r="B298" i="18"/>
  <c r="E298" i="13"/>
  <c r="G106" i="18" l="1"/>
  <c r="E226" i="18"/>
  <c r="D262" i="18"/>
  <c r="F178" i="18"/>
  <c r="C298" i="18"/>
  <c r="B299" i="13"/>
  <c r="B299" i="18"/>
  <c r="A300" i="13"/>
  <c r="E299" i="13"/>
  <c r="D299" i="13"/>
  <c r="C298" i="13"/>
  <c r="F226" i="13"/>
  <c r="F227" i="13"/>
  <c r="F228" i="13"/>
  <c r="E300" i="13" l="1"/>
  <c r="B300" i="13"/>
  <c r="A301" i="13"/>
  <c r="B300" i="18"/>
  <c r="D300" i="13"/>
  <c r="F179" i="18"/>
  <c r="G107" i="18"/>
  <c r="D263" i="18"/>
  <c r="C299" i="18"/>
  <c r="E227" i="18"/>
  <c r="C299" i="13"/>
  <c r="F229" i="13"/>
  <c r="G228" i="13"/>
  <c r="H228" i="13"/>
  <c r="G227" i="13"/>
  <c r="H227" i="13"/>
  <c r="G226" i="13"/>
  <c r="H226" i="13"/>
  <c r="C300" i="18" l="1"/>
  <c r="D264" i="18"/>
  <c r="E228" i="18"/>
  <c r="F180" i="18"/>
  <c r="G108" i="18"/>
  <c r="B301" i="18"/>
  <c r="B301" i="13"/>
  <c r="C301" i="13" s="1"/>
  <c r="D301" i="13"/>
  <c r="A302" i="13"/>
  <c r="E301" i="13"/>
  <c r="C300" i="13"/>
  <c r="F230" i="13"/>
  <c r="G229" i="13"/>
  <c r="H229" i="13"/>
  <c r="G230" i="13" l="1"/>
  <c r="H230" i="13"/>
  <c r="D265" i="18"/>
  <c r="C301" i="18"/>
  <c r="E229" i="18"/>
  <c r="F181" i="18"/>
  <c r="G109" i="18"/>
  <c r="D302" i="13"/>
  <c r="B302" i="18"/>
  <c r="B302" i="13"/>
  <c r="A303" i="13"/>
  <c r="E302" i="13"/>
  <c r="C302" i="13" l="1"/>
  <c r="F231" i="13"/>
  <c r="D266" i="18"/>
  <c r="F182" i="18"/>
  <c r="E230" i="18"/>
  <c r="C302" i="18"/>
  <c r="G110" i="18"/>
  <c r="J27" i="18"/>
  <c r="B303" i="13"/>
  <c r="E303" i="13"/>
  <c r="A304" i="13"/>
  <c r="D303" i="13"/>
  <c r="B303" i="18"/>
  <c r="N17" i="18" l="1"/>
  <c r="R5" i="18" s="1"/>
  <c r="M22" i="18"/>
  <c r="R4" i="18" s="1"/>
  <c r="L25" i="18"/>
  <c r="R3" i="18" s="1"/>
  <c r="O12" i="18"/>
  <c r="R6" i="18" s="1"/>
  <c r="K27" i="18"/>
  <c r="R2" i="18" s="1"/>
  <c r="D267" i="18"/>
  <c r="G111" i="18"/>
  <c r="C303" i="18"/>
  <c r="F183" i="18"/>
  <c r="E231" i="18"/>
  <c r="A305" i="13"/>
  <c r="B304" i="13"/>
  <c r="E304" i="13"/>
  <c r="B304" i="18"/>
  <c r="D304" i="13"/>
  <c r="C303" i="13"/>
  <c r="F232" i="13"/>
  <c r="F233" i="13"/>
  <c r="G231" i="13"/>
  <c r="H231" i="13"/>
  <c r="C304" i="13" l="1"/>
  <c r="F234" i="13"/>
  <c r="A306" i="13"/>
  <c r="B305" i="18"/>
  <c r="B305" i="13"/>
  <c r="E305" i="13"/>
  <c r="D305" i="13"/>
  <c r="G233" i="13"/>
  <c r="H233" i="13"/>
  <c r="G232" i="13"/>
  <c r="H232" i="13"/>
  <c r="C304" i="18"/>
  <c r="D268" i="18"/>
  <c r="G112" i="18"/>
  <c r="F184" i="18"/>
  <c r="E232" i="18"/>
  <c r="C305" i="18" l="1"/>
  <c r="D269" i="18"/>
  <c r="G113" i="18"/>
  <c r="E233" i="18"/>
  <c r="F185" i="18"/>
  <c r="A307" i="13"/>
  <c r="D306" i="13"/>
  <c r="B306" i="18"/>
  <c r="E306" i="13"/>
  <c r="B306" i="13"/>
  <c r="G234" i="13"/>
  <c r="H234" i="13"/>
  <c r="C305" i="13"/>
  <c r="F235" i="13"/>
  <c r="G235" i="13" l="1"/>
  <c r="H235" i="13"/>
  <c r="C306" i="13"/>
  <c r="F236" i="13"/>
  <c r="F186" i="18"/>
  <c r="C306" i="18"/>
  <c r="D270" i="18"/>
  <c r="E234" i="18"/>
  <c r="G114" i="18"/>
  <c r="D307" i="13"/>
  <c r="B307" i="13"/>
  <c r="E307" i="13"/>
  <c r="A308" i="13"/>
  <c r="B307" i="18"/>
  <c r="E235" i="18" l="1"/>
  <c r="D271" i="18"/>
  <c r="F187" i="18"/>
  <c r="G115" i="18"/>
  <c r="C307" i="18"/>
  <c r="C307" i="13"/>
  <c r="F237" i="13"/>
  <c r="G236" i="13"/>
  <c r="H236" i="13"/>
  <c r="B308" i="18"/>
  <c r="A309" i="13"/>
  <c r="E308" i="13"/>
  <c r="D308" i="13"/>
  <c r="B308" i="13"/>
  <c r="C308" i="13" s="1"/>
  <c r="E236" i="18" l="1"/>
  <c r="S4" i="18" s="1"/>
  <c r="D272" i="18"/>
  <c r="S3" i="18" s="1"/>
  <c r="F188" i="18"/>
  <c r="S5" i="18" s="1"/>
  <c r="C308" i="18"/>
  <c r="S2" i="18" s="1"/>
  <c r="G116" i="18"/>
  <c r="S6" i="18" s="1"/>
  <c r="G237" i="13"/>
  <c r="H237" i="13"/>
  <c r="D309" i="13"/>
  <c r="E309" i="13"/>
  <c r="B309" i="13"/>
  <c r="A310" i="13"/>
  <c r="A311" i="13" l="1"/>
  <c r="B310" i="13"/>
  <c r="C310" i="13" s="1"/>
  <c r="E310" i="13"/>
  <c r="D310" i="13"/>
  <c r="C309" i="13"/>
  <c r="F238" i="13"/>
  <c r="G238" i="13" l="1"/>
  <c r="H238" i="13"/>
  <c r="B311" i="13"/>
  <c r="A312" i="13"/>
  <c r="E311" i="13"/>
  <c r="D311" i="13"/>
  <c r="A313" i="13" l="1"/>
  <c r="B312" i="13"/>
  <c r="C312" i="13" s="1"/>
  <c r="E312" i="13"/>
  <c r="D312" i="13"/>
  <c r="C311" i="13"/>
  <c r="F239" i="13"/>
  <c r="F240" i="13"/>
  <c r="F241" i="13"/>
  <c r="G241" i="13" l="1"/>
  <c r="H241" i="13"/>
  <c r="G240" i="13"/>
  <c r="H240" i="13"/>
  <c r="G239" i="13"/>
  <c r="H239" i="13"/>
  <c r="B313" i="13"/>
  <c r="A314" i="13"/>
  <c r="E313" i="13"/>
  <c r="D313" i="13"/>
  <c r="C313" i="13" l="1"/>
  <c r="F242" i="13"/>
  <c r="B314" i="13"/>
  <c r="E314" i="13"/>
  <c r="A315" i="13"/>
  <c r="D314" i="13"/>
  <c r="A316" i="13" l="1"/>
  <c r="D315" i="13"/>
  <c r="E315" i="13"/>
  <c r="B315" i="13"/>
  <c r="C314" i="13"/>
  <c r="F244" i="13"/>
  <c r="G242" i="13"/>
  <c r="H242" i="13"/>
  <c r="G244" i="13" l="1"/>
  <c r="H244" i="13"/>
  <c r="C315" i="13"/>
  <c r="F243" i="13"/>
  <c r="D316" i="13"/>
  <c r="A317" i="13"/>
  <c r="E316" i="13"/>
  <c r="B316" i="13"/>
  <c r="C316" i="13" s="1"/>
  <c r="G243" i="13" l="1"/>
  <c r="H243" i="13"/>
  <c r="E317" i="13"/>
  <c r="A318" i="13"/>
  <c r="D317" i="13"/>
  <c r="B317" i="13"/>
  <c r="A319" i="13" l="1"/>
  <c r="E318" i="13"/>
  <c r="D318" i="13"/>
  <c r="B318" i="13"/>
  <c r="C317" i="13"/>
  <c r="F246" i="13"/>
  <c r="F247" i="13"/>
  <c r="G246" i="13" l="1"/>
  <c r="H246" i="13"/>
  <c r="C318" i="13"/>
  <c r="F245" i="13"/>
  <c r="F248" i="13"/>
  <c r="G247" i="13"/>
  <c r="H247" i="13"/>
  <c r="A320" i="13"/>
  <c r="E319" i="13"/>
  <c r="D319" i="13"/>
  <c r="B319" i="13"/>
  <c r="G248" i="13" l="1"/>
  <c r="H248" i="13"/>
  <c r="G245" i="13"/>
  <c r="H245" i="13"/>
  <c r="E320" i="13"/>
  <c r="D320" i="13"/>
  <c r="B320" i="13"/>
  <c r="A321" i="13"/>
  <c r="C319" i="13"/>
  <c r="F249" i="13"/>
  <c r="G249" i="13" l="1"/>
  <c r="H249" i="13"/>
  <c r="B321" i="13"/>
  <c r="A322" i="13"/>
  <c r="E321" i="13"/>
  <c r="D321" i="13"/>
  <c r="C320" i="13"/>
  <c r="F250" i="13"/>
  <c r="C321" i="13" l="1"/>
  <c r="F251" i="13"/>
  <c r="F252" i="13"/>
  <c r="G250" i="13"/>
  <c r="H250" i="13"/>
  <c r="A323" i="13"/>
  <c r="B322" i="13"/>
  <c r="C322" i="13" s="1"/>
  <c r="D322" i="13"/>
  <c r="E322" i="13"/>
  <c r="D323" i="13" l="1"/>
  <c r="A324" i="13"/>
  <c r="B323" i="13"/>
  <c r="E323" i="13"/>
  <c r="G252" i="13"/>
  <c r="H252" i="13"/>
  <c r="G251" i="13"/>
  <c r="H251" i="13"/>
  <c r="C323" i="13" l="1"/>
  <c r="F253" i="13"/>
  <c r="D324" i="13"/>
  <c r="B324" i="13"/>
  <c r="A325" i="13"/>
  <c r="E324" i="13"/>
  <c r="B325" i="13" l="1"/>
  <c r="E325" i="13"/>
  <c r="D325" i="13"/>
  <c r="A326" i="13"/>
  <c r="G253" i="13"/>
  <c r="H253" i="13"/>
  <c r="C324" i="13"/>
  <c r="F254" i="13"/>
  <c r="G254" i="13" l="1"/>
  <c r="H254" i="13"/>
  <c r="A327" i="13"/>
  <c r="E326" i="13"/>
  <c r="B326" i="13"/>
  <c r="C326" i="13" s="1"/>
  <c r="D326" i="13"/>
  <c r="C325" i="13"/>
  <c r="F255" i="13"/>
  <c r="G255" i="13" l="1"/>
  <c r="H255" i="13"/>
  <c r="A328" i="13"/>
  <c r="E327" i="13"/>
  <c r="D327" i="13"/>
  <c r="B327" i="13"/>
  <c r="C327" i="13" l="1"/>
  <c r="F256" i="13"/>
  <c r="B328" i="13"/>
  <c r="C328" i="13" s="1"/>
  <c r="E328" i="13"/>
  <c r="D328" i="13"/>
  <c r="A329" i="13"/>
  <c r="B329" i="13" l="1"/>
  <c r="A330" i="13"/>
  <c r="D329" i="13"/>
  <c r="E329" i="13"/>
  <c r="G256" i="13"/>
  <c r="H256" i="13"/>
  <c r="D330" i="13" l="1"/>
  <c r="A331" i="13"/>
  <c r="B330" i="13"/>
  <c r="E330" i="13"/>
  <c r="C329" i="13"/>
  <c r="F257" i="13"/>
  <c r="G257" i="13" l="1"/>
  <c r="H257" i="13"/>
  <c r="C330" i="13"/>
  <c r="F258" i="13"/>
  <c r="B331" i="13"/>
  <c r="E331" i="13"/>
  <c r="D331" i="13"/>
  <c r="A332" i="13"/>
  <c r="A333" i="13" l="1"/>
  <c r="E332" i="13"/>
  <c r="B332" i="13"/>
  <c r="D332" i="13"/>
  <c r="C331" i="13"/>
  <c r="F259" i="13"/>
  <c r="G258" i="13"/>
  <c r="H258" i="13"/>
  <c r="C332" i="13" l="1"/>
  <c r="F260" i="13"/>
  <c r="B333" i="13"/>
  <c r="D333" i="13"/>
  <c r="E333" i="13"/>
  <c r="A334" i="13"/>
  <c r="G259" i="13"/>
  <c r="H259" i="13"/>
  <c r="B334" i="13" l="1"/>
  <c r="C334" i="13" s="1"/>
  <c r="D334" i="13"/>
  <c r="E334" i="13"/>
  <c r="A335" i="13"/>
  <c r="C333" i="13"/>
  <c r="F261" i="13"/>
  <c r="G260" i="13"/>
  <c r="H260" i="13"/>
  <c r="G261" i="13" l="1"/>
  <c r="H261" i="13"/>
  <c r="E335" i="13"/>
  <c r="A336" i="13"/>
  <c r="B335" i="13"/>
  <c r="D335" i="13"/>
  <c r="C335" i="13" l="1"/>
  <c r="F262" i="13"/>
  <c r="B336" i="13"/>
  <c r="E336" i="13"/>
  <c r="A337" i="13"/>
  <c r="D336" i="13"/>
  <c r="D337" i="13" l="1"/>
  <c r="A338" i="13"/>
  <c r="B337" i="13"/>
  <c r="E337" i="13"/>
  <c r="C336" i="13"/>
  <c r="F265" i="13"/>
  <c r="G262" i="13"/>
  <c r="H262" i="13"/>
  <c r="G265" i="13" l="1"/>
  <c r="H265" i="13"/>
  <c r="C337" i="13"/>
  <c r="F263" i="13"/>
  <c r="F266" i="13"/>
  <c r="B338" i="13"/>
  <c r="A339" i="13"/>
  <c r="E338" i="13"/>
  <c r="D338" i="13"/>
  <c r="B339" i="13" l="1"/>
  <c r="A340" i="13"/>
  <c r="E339" i="13"/>
  <c r="D339" i="13"/>
  <c r="C338" i="13"/>
  <c r="F264" i="13"/>
  <c r="G266" i="13"/>
  <c r="H266" i="13"/>
  <c r="G263" i="13"/>
  <c r="H263" i="13"/>
  <c r="A341" i="13" l="1"/>
  <c r="B340" i="13"/>
  <c r="D340" i="13"/>
  <c r="E340" i="13"/>
  <c r="G264" i="13"/>
  <c r="H264" i="13"/>
  <c r="C339" i="13"/>
  <c r="F267" i="13"/>
  <c r="F268" i="13"/>
  <c r="C340" i="13" l="1"/>
  <c r="F269" i="13"/>
  <c r="A342" i="13"/>
  <c r="D341" i="13"/>
  <c r="B341" i="13"/>
  <c r="C341" i="13" s="1"/>
  <c r="E341" i="13"/>
  <c r="G268" i="13"/>
  <c r="H268" i="13"/>
  <c r="G267" i="13"/>
  <c r="H267" i="13"/>
  <c r="A343" i="13" l="1"/>
  <c r="D342" i="13"/>
  <c r="E342" i="13"/>
  <c r="B342" i="13"/>
  <c r="G269" i="13"/>
  <c r="H269" i="13"/>
  <c r="C342" i="13" l="1"/>
  <c r="F270" i="13"/>
  <c r="B343" i="13"/>
  <c r="A344" i="13"/>
  <c r="E343" i="13"/>
  <c r="D343" i="13"/>
  <c r="B344" i="13" l="1"/>
  <c r="D344" i="13"/>
  <c r="A345" i="13"/>
  <c r="E344" i="13"/>
  <c r="C343" i="13"/>
  <c r="F271" i="13"/>
  <c r="G270" i="13"/>
  <c r="H270" i="13"/>
  <c r="G271" i="13" l="1"/>
  <c r="H271" i="13"/>
  <c r="A346" i="13"/>
  <c r="E345" i="13"/>
  <c r="D345" i="13"/>
  <c r="B345" i="13"/>
  <c r="C344" i="13"/>
  <c r="F272" i="13"/>
  <c r="F273" i="13"/>
  <c r="G273" i="13" l="1"/>
  <c r="H273" i="13"/>
  <c r="G272" i="13"/>
  <c r="H272" i="13"/>
  <c r="C345" i="13"/>
  <c r="F274" i="13"/>
  <c r="A347" i="13"/>
  <c r="E346" i="13"/>
  <c r="B346" i="13"/>
  <c r="C346" i="13" s="1"/>
  <c r="D346" i="13"/>
  <c r="B347" i="13" l="1"/>
  <c r="A348" i="13"/>
  <c r="E347" i="13"/>
  <c r="D347" i="13"/>
  <c r="G274" i="13"/>
  <c r="H274" i="13"/>
  <c r="B348" i="13" l="1"/>
  <c r="A349" i="13"/>
  <c r="D348" i="13"/>
  <c r="E348" i="13"/>
  <c r="C347" i="13"/>
  <c r="F275" i="13"/>
  <c r="G275" i="13" l="1"/>
  <c r="H275" i="13"/>
  <c r="A350" i="13"/>
  <c r="E349" i="13"/>
  <c r="D349" i="13"/>
  <c r="B349" i="13"/>
  <c r="C348" i="13"/>
  <c r="F276" i="13"/>
  <c r="D350" i="13" l="1"/>
  <c r="B350" i="13"/>
  <c r="A351" i="13"/>
  <c r="E350" i="13"/>
  <c r="G276" i="13"/>
  <c r="H276" i="13"/>
  <c r="C349" i="13"/>
  <c r="F277" i="13"/>
  <c r="G277" i="13" l="1"/>
  <c r="H277" i="13"/>
  <c r="D351" i="13"/>
  <c r="B351" i="13"/>
  <c r="C351" i="13" s="1"/>
  <c r="A352" i="13"/>
  <c r="E351" i="13"/>
  <c r="C350" i="13"/>
  <c r="F278" i="13"/>
  <c r="F279" i="13"/>
  <c r="F280" i="13"/>
  <c r="G280" i="13" l="1"/>
  <c r="H280" i="13"/>
  <c r="G279" i="13"/>
  <c r="H279" i="13"/>
  <c r="G278" i="13"/>
  <c r="H278" i="13"/>
  <c r="B352" i="13"/>
  <c r="E352" i="13"/>
  <c r="D352" i="13"/>
  <c r="A353" i="13"/>
  <c r="C352" i="13" l="1"/>
  <c r="F282" i="13"/>
  <c r="B353" i="13"/>
  <c r="E353" i="13"/>
  <c r="A354" i="13"/>
  <c r="D353" i="13"/>
  <c r="A355" i="13" l="1"/>
  <c r="D354" i="13"/>
  <c r="B354" i="13"/>
  <c r="C354" i="13" s="1"/>
  <c r="E354" i="13"/>
  <c r="C353" i="13"/>
  <c r="F281" i="13"/>
  <c r="F283" i="13"/>
  <c r="G282" i="13"/>
  <c r="H282" i="13"/>
  <c r="G283" i="13" l="1"/>
  <c r="H283" i="13"/>
  <c r="G281" i="13"/>
  <c r="H281" i="13"/>
  <c r="D355" i="13"/>
  <c r="A356" i="13"/>
  <c r="B355" i="13"/>
  <c r="E355" i="13"/>
  <c r="C355" i="13" l="1"/>
  <c r="F284" i="13"/>
  <c r="A357" i="13"/>
  <c r="B356" i="13"/>
  <c r="E356" i="13"/>
  <c r="D356" i="13"/>
  <c r="C356" i="13" l="1"/>
  <c r="F285" i="13"/>
  <c r="F286" i="13"/>
  <c r="A358" i="13"/>
  <c r="B357" i="13"/>
  <c r="C357" i="13" s="1"/>
  <c r="E357" i="13"/>
  <c r="D357" i="13"/>
  <c r="G284" i="13"/>
  <c r="H284" i="13"/>
  <c r="B358" i="13" l="1"/>
  <c r="C358" i="13" s="1"/>
  <c r="A359" i="13"/>
  <c r="D358" i="13"/>
  <c r="E358" i="13"/>
  <c r="G286" i="13"/>
  <c r="H286" i="13"/>
  <c r="G285" i="13"/>
  <c r="H285" i="13"/>
  <c r="B359" i="13" l="1"/>
  <c r="A360" i="13"/>
  <c r="D359" i="13"/>
  <c r="E359" i="13"/>
  <c r="C359" i="13" l="1"/>
  <c r="F287" i="13"/>
  <c r="A361" i="13"/>
  <c r="E360" i="13"/>
  <c r="D360" i="13"/>
  <c r="B360" i="13"/>
  <c r="G287" i="13" l="1"/>
  <c r="H287" i="13"/>
  <c r="C360" i="13"/>
  <c r="F288" i="13"/>
  <c r="E361" i="13"/>
  <c r="A362" i="13"/>
  <c r="B361" i="13"/>
  <c r="D361" i="13"/>
  <c r="C361" i="13" l="1"/>
  <c r="F289" i="13"/>
  <c r="E362" i="13"/>
  <c r="B362" i="13"/>
  <c r="A363" i="13"/>
  <c r="D362" i="13"/>
  <c r="G288" i="13"/>
  <c r="H288" i="13"/>
  <c r="C362" i="13" l="1"/>
  <c r="F290" i="13"/>
  <c r="A364" i="13"/>
  <c r="B363" i="13"/>
  <c r="D363" i="13"/>
  <c r="E363" i="13"/>
  <c r="G289" i="13"/>
  <c r="H289" i="13"/>
  <c r="C363" i="13" l="1"/>
  <c r="F291" i="13"/>
  <c r="F292" i="13"/>
  <c r="A365" i="13"/>
  <c r="D364" i="13"/>
  <c r="B364" i="13"/>
  <c r="C364" i="13" s="1"/>
  <c r="E364" i="13"/>
  <c r="G290" i="13"/>
  <c r="H290" i="13"/>
  <c r="D365" i="13" l="1"/>
  <c r="A366" i="13"/>
  <c r="B365" i="13"/>
  <c r="C365" i="13" s="1"/>
  <c r="E365" i="13"/>
  <c r="G292" i="13"/>
  <c r="H292" i="13"/>
  <c r="G291" i="13"/>
  <c r="H291" i="13"/>
  <c r="B366" i="13" l="1"/>
  <c r="A367" i="13"/>
  <c r="D366" i="13"/>
  <c r="E366" i="13"/>
  <c r="B367" i="13" l="1"/>
  <c r="E367" i="13"/>
  <c r="A368" i="13"/>
  <c r="D367" i="13"/>
  <c r="C366" i="13"/>
  <c r="F293" i="13"/>
  <c r="F294" i="13"/>
  <c r="G294" i="13" l="1"/>
  <c r="H294" i="13"/>
  <c r="G293" i="13"/>
  <c r="H293" i="13"/>
  <c r="A369" i="13"/>
  <c r="D368" i="13"/>
  <c r="B368" i="13"/>
  <c r="E368" i="13"/>
  <c r="C367" i="13"/>
  <c r="F295" i="13"/>
  <c r="C368" i="13" l="1"/>
  <c r="F296" i="13"/>
  <c r="B369" i="13"/>
  <c r="C369" i="13" s="1"/>
  <c r="D369" i="13"/>
  <c r="E369" i="13"/>
  <c r="A370" i="13"/>
  <c r="G295" i="13"/>
  <c r="H295" i="13"/>
  <c r="E370" i="13" l="1"/>
  <c r="B370" i="13"/>
  <c r="A371" i="13"/>
  <c r="D370" i="13"/>
  <c r="G296" i="13"/>
  <c r="H296" i="13"/>
  <c r="A372" i="13" l="1"/>
  <c r="E371" i="13"/>
  <c r="B371" i="13"/>
  <c r="D371" i="13"/>
  <c r="C370" i="13"/>
  <c r="F297" i="13"/>
  <c r="C371" i="13" l="1"/>
  <c r="F298" i="13"/>
  <c r="G297" i="13"/>
  <c r="H297" i="13"/>
  <c r="A373" i="13"/>
  <c r="D372" i="13"/>
  <c r="B372" i="13"/>
  <c r="E372" i="13"/>
  <c r="C372" i="13" l="1"/>
  <c r="F299" i="13"/>
  <c r="F300" i="13"/>
  <c r="B373" i="13"/>
  <c r="A374" i="13"/>
  <c r="E373" i="13"/>
  <c r="D373" i="13"/>
  <c r="G298" i="13"/>
  <c r="H298" i="13"/>
  <c r="A375" i="13" l="1"/>
  <c r="B374" i="13"/>
  <c r="E374" i="13"/>
  <c r="D374" i="13"/>
  <c r="G299" i="13"/>
  <c r="H299" i="13"/>
  <c r="C373" i="13"/>
  <c r="F301" i="13"/>
  <c r="G300" i="13"/>
  <c r="H300" i="13"/>
  <c r="C374" i="13" l="1"/>
  <c r="F302" i="13"/>
  <c r="B375" i="13"/>
  <c r="A376" i="13"/>
  <c r="D375" i="13"/>
  <c r="E375" i="13"/>
  <c r="G301" i="13"/>
  <c r="H301" i="13"/>
  <c r="C375" i="13" l="1"/>
  <c r="F303" i="13"/>
  <c r="A377" i="13"/>
  <c r="B376" i="13"/>
  <c r="D376" i="13"/>
  <c r="E376" i="13"/>
  <c r="G302" i="13"/>
  <c r="H302" i="13"/>
  <c r="C376" i="13" l="1"/>
  <c r="F304" i="13"/>
  <c r="A378" i="13"/>
  <c r="D377" i="13"/>
  <c r="B377" i="13"/>
  <c r="C377" i="13" s="1"/>
  <c r="E377" i="13"/>
  <c r="G303" i="13"/>
  <c r="H303" i="13"/>
  <c r="E378" i="13" l="1"/>
  <c r="A379" i="13"/>
  <c r="D378" i="13"/>
  <c r="B378" i="13"/>
  <c r="G304" i="13"/>
  <c r="H304" i="13"/>
  <c r="C378" i="13" l="1"/>
  <c r="F305" i="13"/>
  <c r="D379" i="13"/>
  <c r="E379" i="13"/>
  <c r="B379" i="13"/>
  <c r="A380" i="13"/>
  <c r="D380" i="13" l="1"/>
  <c r="E380" i="13"/>
  <c r="B380" i="13"/>
  <c r="A381" i="13"/>
  <c r="C379" i="13"/>
  <c r="F306" i="13"/>
  <c r="F307" i="13"/>
  <c r="G305" i="13"/>
  <c r="H305" i="13"/>
  <c r="G307" i="13" l="1"/>
  <c r="H307" i="13"/>
  <c r="G306" i="13"/>
  <c r="H306" i="13"/>
  <c r="B381" i="13"/>
  <c r="E381" i="13"/>
  <c r="A382" i="13"/>
  <c r="D381" i="13"/>
  <c r="C380" i="13"/>
  <c r="F308" i="13"/>
  <c r="E382" i="13" l="1"/>
  <c r="B382" i="13"/>
  <c r="A383" i="13"/>
  <c r="D382" i="13"/>
  <c r="G308" i="13"/>
  <c r="H308" i="13"/>
  <c r="C381" i="13"/>
  <c r="F309" i="13"/>
  <c r="E383" i="13" l="1"/>
  <c r="B383" i="13"/>
  <c r="A384" i="13"/>
  <c r="D383" i="13"/>
  <c r="C382" i="13"/>
  <c r="F310" i="13"/>
  <c r="G309" i="13"/>
  <c r="H309" i="13"/>
  <c r="A385" i="13" l="1"/>
  <c r="D384" i="13"/>
  <c r="E384" i="13"/>
  <c r="B384" i="13"/>
  <c r="C383" i="13"/>
  <c r="F311" i="13"/>
  <c r="G310" i="13"/>
  <c r="H310" i="13"/>
  <c r="A386" i="13" l="1"/>
  <c r="D385" i="13"/>
  <c r="E385" i="13"/>
  <c r="B385" i="13"/>
  <c r="G311" i="13"/>
  <c r="H311" i="13"/>
  <c r="C384" i="13"/>
  <c r="F312" i="13"/>
  <c r="G312" i="13" l="1"/>
  <c r="H312" i="13"/>
  <c r="C385" i="13"/>
  <c r="F313" i="13"/>
  <c r="A387" i="13"/>
  <c r="D386" i="13"/>
  <c r="E386" i="13"/>
  <c r="B386" i="13"/>
  <c r="C386" i="13" s="1"/>
  <c r="A388" i="13" l="1"/>
  <c r="B387" i="13"/>
  <c r="E387" i="13"/>
  <c r="D387" i="13"/>
  <c r="G313" i="13"/>
  <c r="H313" i="13"/>
  <c r="C387" i="13" l="1"/>
  <c r="F314" i="13"/>
  <c r="F315" i="13"/>
  <c r="F317" i="13"/>
  <c r="A389" i="13"/>
  <c r="B388" i="13"/>
  <c r="E388" i="13"/>
  <c r="D388" i="13"/>
  <c r="G317" i="13" l="1"/>
  <c r="H317" i="13"/>
  <c r="G315" i="13"/>
  <c r="H315" i="13"/>
  <c r="G314" i="13"/>
  <c r="H314" i="13"/>
  <c r="C388" i="13"/>
  <c r="F316" i="13"/>
  <c r="F318" i="13"/>
  <c r="B389" i="13"/>
  <c r="A390" i="13"/>
  <c r="E389" i="13"/>
  <c r="D389" i="13"/>
  <c r="C389" i="13" l="1"/>
  <c r="F319" i="13"/>
  <c r="F320" i="13"/>
  <c r="G318" i="13"/>
  <c r="H318" i="13"/>
  <c r="G316" i="13"/>
  <c r="H316" i="13"/>
  <c r="A391" i="13"/>
  <c r="B390" i="13"/>
  <c r="D390" i="13"/>
  <c r="E390" i="13"/>
  <c r="C390" i="13" l="1"/>
  <c r="F321" i="13"/>
  <c r="A392" i="13"/>
  <c r="B391" i="13"/>
  <c r="D391" i="13"/>
  <c r="E391" i="13"/>
  <c r="G320" i="13"/>
  <c r="H320" i="13"/>
  <c r="G319" i="13"/>
  <c r="H319" i="13"/>
  <c r="F391" i="13" l="1"/>
  <c r="G391" i="13" s="1"/>
  <c r="B392" i="13"/>
  <c r="C392" i="13" s="1"/>
  <c r="D392" i="13"/>
  <c r="E392" i="13"/>
  <c r="A393" i="13"/>
  <c r="H391" i="13"/>
  <c r="C391" i="13"/>
  <c r="F322" i="13"/>
  <c r="G321" i="13"/>
  <c r="H321" i="13"/>
  <c r="G322" i="13" l="1"/>
  <c r="H322" i="13"/>
  <c r="A394" i="13"/>
  <c r="D393" i="13"/>
  <c r="B393" i="13"/>
  <c r="E393" i="13"/>
  <c r="F392" i="13"/>
  <c r="G392" i="13" s="1"/>
  <c r="H392" i="13" l="1"/>
  <c r="F393" i="13"/>
  <c r="G393" i="13" s="1"/>
  <c r="C393" i="13"/>
  <c r="F323" i="13"/>
  <c r="H393" i="13"/>
  <c r="A395" i="13"/>
  <c r="D394" i="13"/>
  <c r="E394" i="13"/>
  <c r="B394" i="13"/>
  <c r="C394" i="13" l="1"/>
  <c r="F325" i="13"/>
  <c r="F394" i="13"/>
  <c r="G394" i="13" s="1"/>
  <c r="B395" i="13"/>
  <c r="E395" i="13"/>
  <c r="D395" i="13"/>
  <c r="A396" i="13"/>
  <c r="G323" i="13"/>
  <c r="H323" i="13"/>
  <c r="F395" i="13" l="1"/>
  <c r="H395" i="13" s="1"/>
  <c r="G325" i="13"/>
  <c r="H325" i="13"/>
  <c r="B396" i="13"/>
  <c r="C396" i="13" s="1"/>
  <c r="A397" i="13"/>
  <c r="E396" i="13"/>
  <c r="F396" i="13" s="1"/>
  <c r="D396" i="13"/>
  <c r="G395" i="13"/>
  <c r="C395" i="13"/>
  <c r="F324" i="13"/>
  <c r="F326" i="13"/>
  <c r="H394" i="13"/>
  <c r="G396" i="13" l="1"/>
  <c r="G326" i="13"/>
  <c r="H326" i="13"/>
  <c r="G324" i="13"/>
  <c r="H324" i="13"/>
  <c r="E397" i="13"/>
  <c r="B397" i="13"/>
  <c r="C397" i="13" s="1"/>
  <c r="A398" i="13"/>
  <c r="D397" i="13"/>
  <c r="H396" i="13"/>
  <c r="B398" i="13" l="1"/>
  <c r="E398" i="13"/>
  <c r="A399" i="13"/>
  <c r="D398" i="13"/>
  <c r="F397" i="13"/>
  <c r="G397" i="13" s="1"/>
  <c r="F398" i="13" l="1"/>
  <c r="H398" i="13" s="1"/>
  <c r="H397" i="13"/>
  <c r="B399" i="13"/>
  <c r="E399" i="13"/>
  <c r="A400" i="13"/>
  <c r="D399" i="13"/>
  <c r="C398" i="13"/>
  <c r="F327" i="13"/>
  <c r="F329" i="13"/>
  <c r="G398" i="13" l="1"/>
  <c r="G329" i="13"/>
  <c r="H329" i="13"/>
  <c r="G327" i="13"/>
  <c r="H327" i="13"/>
  <c r="F399" i="13"/>
  <c r="G399" i="13" s="1"/>
  <c r="D400" i="13"/>
  <c r="A401" i="13"/>
  <c r="B400" i="13"/>
  <c r="E400" i="13"/>
  <c r="C399" i="13"/>
  <c r="F328" i="13"/>
  <c r="C400" i="13" l="1"/>
  <c r="F330" i="13"/>
  <c r="A402" i="13"/>
  <c r="D401" i="13"/>
  <c r="B401" i="13"/>
  <c r="C401" i="13" s="1"/>
  <c r="E401" i="13"/>
  <c r="H399" i="13"/>
  <c r="F400" i="13"/>
  <c r="G400" i="13" s="1"/>
  <c r="G328" i="13"/>
  <c r="H328" i="13"/>
  <c r="F401" i="13" l="1"/>
  <c r="G401" i="13" s="1"/>
  <c r="H400" i="13"/>
  <c r="A403" i="13"/>
  <c r="E402" i="13"/>
  <c r="D402" i="13"/>
  <c r="B402" i="13"/>
  <c r="G330" i="13"/>
  <c r="H330" i="13"/>
  <c r="H401" i="13" l="1"/>
  <c r="C402" i="13"/>
  <c r="F331" i="13"/>
  <c r="F402" i="13"/>
  <c r="G402" i="13" s="1"/>
  <c r="B403" i="13"/>
  <c r="A404" i="13"/>
  <c r="D403" i="13"/>
  <c r="E403" i="13"/>
  <c r="B404" i="13" l="1"/>
  <c r="D404" i="13"/>
  <c r="A405" i="13"/>
  <c r="E404" i="13"/>
  <c r="H402" i="13"/>
  <c r="F403" i="13"/>
  <c r="G403" i="13" s="1"/>
  <c r="C403" i="13"/>
  <c r="F332" i="13"/>
  <c r="G331" i="13"/>
  <c r="H331" i="13"/>
  <c r="F404" i="13" l="1"/>
  <c r="G404" i="13" s="1"/>
  <c r="G332" i="13"/>
  <c r="H332" i="13"/>
  <c r="H404" i="13"/>
  <c r="E405" i="13"/>
  <c r="A406" i="13"/>
  <c r="B405" i="13"/>
  <c r="C405" i="13" s="1"/>
  <c r="D405" i="13"/>
  <c r="C404" i="13"/>
  <c r="F333" i="13"/>
  <c r="F334" i="13"/>
  <c r="H403" i="13"/>
  <c r="G334" i="13" l="1"/>
  <c r="H334" i="13"/>
  <c r="G333" i="13"/>
  <c r="H333" i="13"/>
  <c r="E406" i="13"/>
  <c r="A407" i="13"/>
  <c r="B406" i="13"/>
  <c r="D406" i="13"/>
  <c r="F405" i="13"/>
  <c r="G405" i="13" s="1"/>
  <c r="C406" i="13" l="1"/>
  <c r="F335" i="13"/>
  <c r="D407" i="13"/>
  <c r="A408" i="13"/>
  <c r="B407" i="13"/>
  <c r="E407" i="13"/>
  <c r="F406" i="13"/>
  <c r="G406" i="13" s="1"/>
  <c r="H405" i="13"/>
  <c r="F407" i="13" l="1"/>
  <c r="G407" i="13" s="1"/>
  <c r="A409" i="13"/>
  <c r="D408" i="13"/>
  <c r="E408" i="13"/>
  <c r="B408" i="13"/>
  <c r="C408" i="13" s="1"/>
  <c r="C407" i="13"/>
  <c r="F336" i="13"/>
  <c r="G335" i="13"/>
  <c r="H335" i="13"/>
  <c r="H406" i="13"/>
  <c r="H407" i="13" l="1"/>
  <c r="G336" i="13"/>
  <c r="H336" i="13"/>
  <c r="F408" i="13"/>
  <c r="G408" i="13" s="1"/>
  <c r="H408" i="13"/>
  <c r="B409" i="13"/>
  <c r="E409" i="13"/>
  <c r="A410" i="13"/>
  <c r="D409" i="13"/>
  <c r="A411" i="13" l="1"/>
  <c r="B410" i="13"/>
  <c r="E410" i="13"/>
  <c r="F410" i="13" s="1"/>
  <c r="D410" i="13"/>
  <c r="F409" i="13"/>
  <c r="G409" i="13" s="1"/>
  <c r="C409" i="13"/>
  <c r="F337" i="13"/>
  <c r="F338" i="13"/>
  <c r="H410" i="13" l="1"/>
  <c r="H409" i="13"/>
  <c r="G338" i="13"/>
  <c r="H338" i="13"/>
  <c r="G337" i="13"/>
  <c r="H337" i="13"/>
  <c r="G410" i="13"/>
  <c r="C410" i="13"/>
  <c r="F339" i="13"/>
  <c r="A412" i="13"/>
  <c r="B411" i="13"/>
  <c r="E411" i="13"/>
  <c r="D411" i="13"/>
  <c r="F411" i="13" l="1"/>
  <c r="G411" i="13" s="1"/>
  <c r="C411" i="13"/>
  <c r="F340" i="13"/>
  <c r="A413" i="13"/>
  <c r="B412" i="13"/>
  <c r="D412" i="13"/>
  <c r="E412" i="13"/>
  <c r="G339" i="13"/>
  <c r="H339" i="13"/>
  <c r="F412" i="13" l="1"/>
  <c r="H412" i="13" s="1"/>
  <c r="C412" i="13"/>
  <c r="F341" i="13"/>
  <c r="F342" i="13"/>
  <c r="G340" i="13"/>
  <c r="H340" i="13"/>
  <c r="H411" i="13"/>
  <c r="A414" i="13"/>
  <c r="B413" i="13"/>
  <c r="C413" i="13" s="1"/>
  <c r="D413" i="13"/>
  <c r="E413" i="13"/>
  <c r="F413" i="13" s="1"/>
  <c r="G413" i="13" l="1"/>
  <c r="G412" i="13"/>
  <c r="H413" i="13"/>
  <c r="D414" i="13"/>
  <c r="E414" i="13"/>
  <c r="A415" i="13"/>
  <c r="B414" i="13"/>
  <c r="G342" i="13"/>
  <c r="H342" i="13"/>
  <c r="G341" i="13"/>
  <c r="H341" i="13"/>
  <c r="C414" i="13" l="1"/>
  <c r="F343" i="13"/>
  <c r="B415" i="13"/>
  <c r="D415" i="13"/>
  <c r="A416" i="13"/>
  <c r="E415" i="13"/>
  <c r="F414" i="13"/>
  <c r="G414" i="13" s="1"/>
  <c r="H414" i="13" l="1"/>
  <c r="F415" i="13"/>
  <c r="G415" i="13" s="1"/>
  <c r="A417" i="13"/>
  <c r="E416" i="13"/>
  <c r="D416" i="13"/>
  <c r="B416" i="13"/>
  <c r="C415" i="13"/>
  <c r="F344" i="13"/>
  <c r="G343" i="13"/>
  <c r="H343" i="13"/>
  <c r="H415" i="13" l="1"/>
  <c r="G344" i="13"/>
  <c r="H344" i="13"/>
  <c r="C416" i="13"/>
  <c r="F345" i="13"/>
  <c r="F346" i="13"/>
  <c r="F416" i="13"/>
  <c r="G416" i="13" s="1"/>
  <c r="A418" i="13"/>
  <c r="E417" i="13"/>
  <c r="B417" i="13"/>
  <c r="D417" i="13"/>
  <c r="C417" i="13" l="1"/>
  <c r="F347" i="13"/>
  <c r="F417" i="13"/>
  <c r="G417" i="13" s="1"/>
  <c r="B418" i="13"/>
  <c r="C418" i="13" s="1"/>
  <c r="A419" i="13"/>
  <c r="D418" i="13"/>
  <c r="E418" i="13"/>
  <c r="F418" i="13" s="1"/>
  <c r="H416" i="13"/>
  <c r="G346" i="13"/>
  <c r="H346" i="13"/>
  <c r="G345" i="13"/>
  <c r="H345" i="13"/>
  <c r="G418" i="13" l="1"/>
  <c r="H418" i="13"/>
  <c r="B419" i="13"/>
  <c r="D419" i="13"/>
  <c r="E419" i="13"/>
  <c r="F419" i="13" s="1"/>
  <c r="A420" i="13"/>
  <c r="H417" i="13"/>
  <c r="G347" i="13"/>
  <c r="H347" i="13"/>
  <c r="G419" i="13" l="1"/>
  <c r="D420" i="13"/>
  <c r="A421" i="13"/>
  <c r="B420" i="13"/>
  <c r="E420" i="13"/>
  <c r="H419" i="13"/>
  <c r="C419" i="13"/>
  <c r="F348" i="13"/>
  <c r="G348" i="13" l="1"/>
  <c r="H348" i="13"/>
  <c r="F420" i="13"/>
  <c r="G420" i="13" s="1"/>
  <c r="D421" i="13"/>
  <c r="E421" i="13"/>
  <c r="A422" i="13"/>
  <c r="B421" i="13"/>
  <c r="C420" i="13"/>
  <c r="F349" i="13"/>
  <c r="H420" i="13"/>
  <c r="G349" i="13" l="1"/>
  <c r="H349" i="13"/>
  <c r="C421" i="13"/>
  <c r="F350" i="13"/>
  <c r="F421" i="13"/>
  <c r="G421" i="13" s="1"/>
  <c r="E422" i="13"/>
  <c r="D422" i="13"/>
  <c r="B422" i="13"/>
  <c r="A423" i="13"/>
  <c r="H421" i="13"/>
  <c r="C422" i="13" l="1"/>
  <c r="F351" i="13"/>
  <c r="F422" i="13"/>
  <c r="G422" i="13" s="1"/>
  <c r="G350" i="13"/>
  <c r="H350" i="13"/>
  <c r="B423" i="13"/>
  <c r="E423" i="13"/>
  <c r="A424" i="13"/>
  <c r="D423" i="13"/>
  <c r="H422" i="13"/>
  <c r="F423" i="13" l="1"/>
  <c r="H423" i="13" s="1"/>
  <c r="E424" i="13"/>
  <c r="B424" i="13"/>
  <c r="A425" i="13"/>
  <c r="D424" i="13"/>
  <c r="G423" i="13"/>
  <c r="C423" i="13"/>
  <c r="F352" i="13"/>
  <c r="G351" i="13"/>
  <c r="H351" i="13"/>
  <c r="C424" i="13" l="1"/>
  <c r="F353" i="13"/>
  <c r="G352" i="13"/>
  <c r="H352" i="13"/>
  <c r="B425" i="13"/>
  <c r="D425" i="13"/>
  <c r="E425" i="13"/>
  <c r="A426" i="13"/>
  <c r="F424" i="13"/>
  <c r="G424" i="13" s="1"/>
  <c r="A427" i="13" l="1"/>
  <c r="D426" i="13"/>
  <c r="E426" i="13"/>
  <c r="B426" i="13"/>
  <c r="F425" i="13"/>
  <c r="G425" i="13" s="1"/>
  <c r="C425" i="13"/>
  <c r="F354" i="13"/>
  <c r="G353" i="13"/>
  <c r="H353" i="13"/>
  <c r="H424" i="13"/>
  <c r="H425" i="13" l="1"/>
  <c r="C426" i="13"/>
  <c r="F355" i="13"/>
  <c r="F426" i="13"/>
  <c r="G426" i="13" s="1"/>
  <c r="A428" i="13"/>
  <c r="B427" i="13"/>
  <c r="E427" i="13"/>
  <c r="D427" i="13"/>
  <c r="G354" i="13"/>
  <c r="H354" i="13"/>
  <c r="H426" i="13" l="1"/>
  <c r="F427" i="13"/>
  <c r="G427" i="13" s="1"/>
  <c r="C427" i="13"/>
  <c r="F356" i="13"/>
  <c r="D428" i="13"/>
  <c r="A429" i="13"/>
  <c r="B428" i="13"/>
  <c r="E428" i="13"/>
  <c r="G355" i="13"/>
  <c r="H355" i="13"/>
  <c r="F428" i="13" l="1"/>
  <c r="G428" i="13" s="1"/>
  <c r="C428" i="13"/>
  <c r="F357" i="13"/>
  <c r="A430" i="13"/>
  <c r="D429" i="13"/>
  <c r="B429" i="13"/>
  <c r="E429" i="13"/>
  <c r="G356" i="13"/>
  <c r="H356" i="13"/>
  <c r="H427" i="13"/>
  <c r="F429" i="13" l="1"/>
  <c r="G429" i="13" s="1"/>
  <c r="H428" i="13"/>
  <c r="C429" i="13"/>
  <c r="F358" i="13"/>
  <c r="H429" i="13"/>
  <c r="A431" i="13"/>
  <c r="E430" i="13"/>
  <c r="D430" i="13"/>
  <c r="B430" i="13"/>
  <c r="G357" i="13"/>
  <c r="H357" i="13"/>
  <c r="C430" i="13" l="1"/>
  <c r="F359" i="13"/>
  <c r="F430" i="13"/>
  <c r="G430" i="13" s="1"/>
  <c r="A432" i="13"/>
  <c r="B431" i="13"/>
  <c r="D431" i="13"/>
  <c r="E431" i="13"/>
  <c r="G358" i="13"/>
  <c r="H358" i="13"/>
  <c r="F431" i="13" l="1"/>
  <c r="G431" i="13" s="1"/>
  <c r="H430" i="13"/>
  <c r="G359" i="13"/>
  <c r="H359" i="13"/>
  <c r="H431" i="13"/>
  <c r="C431" i="13"/>
  <c r="F360" i="13"/>
  <c r="A433" i="13"/>
  <c r="B432" i="13"/>
  <c r="E432" i="13"/>
  <c r="F432" i="13" s="1"/>
  <c r="D432" i="13"/>
  <c r="H432" i="13" l="1"/>
  <c r="G432" i="13"/>
  <c r="C432" i="13"/>
  <c r="F361" i="13"/>
  <c r="B433" i="13"/>
  <c r="C433" i="13" s="1"/>
  <c r="A434" i="13"/>
  <c r="D433" i="13"/>
  <c r="E433" i="13"/>
  <c r="F433" i="13" s="1"/>
  <c r="G360" i="13"/>
  <c r="H360" i="13"/>
  <c r="G433" i="13" l="1"/>
  <c r="H433" i="13"/>
  <c r="B434" i="13"/>
  <c r="A435" i="13"/>
  <c r="D434" i="13"/>
  <c r="E434" i="13"/>
  <c r="G361" i="13"/>
  <c r="H361" i="13"/>
  <c r="F434" i="13" l="1"/>
  <c r="G434" i="13" s="1"/>
  <c r="D435" i="13"/>
  <c r="B435" i="13"/>
  <c r="A436" i="13"/>
  <c r="E435" i="13"/>
  <c r="F435" i="13" s="1"/>
  <c r="G435" i="13" s="1"/>
  <c r="H434" i="13"/>
  <c r="C434" i="13"/>
  <c r="F362" i="13"/>
  <c r="G362" i="13" l="1"/>
  <c r="H362" i="13"/>
  <c r="B436" i="13"/>
  <c r="A437" i="13"/>
  <c r="E436" i="13"/>
  <c r="F436" i="13" s="1"/>
  <c r="D436" i="13"/>
  <c r="C435" i="13"/>
  <c r="F363" i="13"/>
  <c r="H435" i="13"/>
  <c r="G436" i="13" l="1"/>
  <c r="G363" i="13"/>
  <c r="H363" i="13"/>
  <c r="H436" i="13"/>
  <c r="C436" i="13"/>
  <c r="F364" i="13"/>
  <c r="B437" i="13"/>
  <c r="E437" i="13"/>
  <c r="A438" i="13"/>
  <c r="D437" i="13"/>
  <c r="F437" i="13" l="1"/>
  <c r="H437" i="13" s="1"/>
  <c r="D438" i="13"/>
  <c r="A439" i="13"/>
  <c r="B438" i="13"/>
  <c r="E438" i="13"/>
  <c r="C437" i="13"/>
  <c r="F365" i="13"/>
  <c r="G364" i="13"/>
  <c r="H364" i="13"/>
  <c r="G437" i="13"/>
  <c r="F438" i="13" l="1"/>
  <c r="G438" i="13" s="1"/>
  <c r="G365" i="13"/>
  <c r="H365" i="13"/>
  <c r="C438" i="13"/>
  <c r="F366" i="13"/>
  <c r="D439" i="13"/>
  <c r="E439" i="13"/>
  <c r="A440" i="13"/>
  <c r="B439" i="13"/>
  <c r="H438" i="13"/>
  <c r="C439" i="13" l="1"/>
  <c r="F367" i="13"/>
  <c r="F439" i="13"/>
  <c r="G439" i="13" s="1"/>
  <c r="G366" i="13"/>
  <c r="H366" i="13"/>
  <c r="E440" i="13"/>
  <c r="B440" i="13"/>
  <c r="A441" i="13"/>
  <c r="D440" i="13"/>
  <c r="H439" i="13"/>
  <c r="F440" i="13" l="1"/>
  <c r="G440" i="13" s="1"/>
  <c r="E441" i="13"/>
  <c r="D441" i="13"/>
  <c r="A442" i="13"/>
  <c r="B441" i="13"/>
  <c r="C440" i="13"/>
  <c r="F368" i="13"/>
  <c r="G367" i="13"/>
  <c r="H367" i="13"/>
  <c r="H440" i="13" l="1"/>
  <c r="G368" i="13"/>
  <c r="H368" i="13"/>
  <c r="D442" i="13"/>
  <c r="A443" i="13"/>
  <c r="B442" i="13"/>
  <c r="E442" i="13"/>
  <c r="C441" i="13"/>
  <c r="F369" i="13"/>
  <c r="F441" i="13"/>
  <c r="G441" i="13" s="1"/>
  <c r="H441" i="13" l="1"/>
  <c r="G369" i="13"/>
  <c r="H369" i="13"/>
  <c r="F442" i="13"/>
  <c r="G442" i="13" s="1"/>
  <c r="C442" i="13"/>
  <c r="F370" i="13"/>
  <c r="A444" i="13"/>
  <c r="D443" i="13"/>
  <c r="B443" i="13"/>
  <c r="C443" i="13" s="1"/>
  <c r="E443" i="13"/>
  <c r="H442" i="13"/>
  <c r="F443" i="13" l="1"/>
  <c r="G443" i="13" s="1"/>
  <c r="A445" i="13"/>
  <c r="B444" i="13"/>
  <c r="E444" i="13"/>
  <c r="F444" i="13" s="1"/>
  <c r="D444" i="13"/>
  <c r="G370" i="13"/>
  <c r="H370" i="13"/>
  <c r="H443" i="13" l="1"/>
  <c r="H444" i="13"/>
  <c r="G444" i="13"/>
  <c r="C444" i="13"/>
  <c r="F371" i="13"/>
  <c r="A446" i="13"/>
  <c r="B445" i="13"/>
  <c r="E445" i="13"/>
  <c r="D445" i="13"/>
  <c r="C445" i="13" l="1"/>
  <c r="F372" i="13"/>
  <c r="F373" i="13"/>
  <c r="A447" i="13"/>
  <c r="E446" i="13"/>
  <c r="D446" i="13"/>
  <c r="B446" i="13"/>
  <c r="G371" i="13"/>
  <c r="H371" i="13"/>
  <c r="F445" i="13"/>
  <c r="G445" i="13" s="1"/>
  <c r="A448" i="13" l="1"/>
  <c r="D447" i="13"/>
  <c r="E447" i="13"/>
  <c r="B447" i="13"/>
  <c r="C447" i="13" s="1"/>
  <c r="G372" i="13"/>
  <c r="H372" i="13"/>
  <c r="H445" i="13"/>
  <c r="C446" i="13"/>
  <c r="F374" i="13"/>
  <c r="F446" i="13"/>
  <c r="G446" i="13" s="1"/>
  <c r="G373" i="13"/>
  <c r="H373" i="13"/>
  <c r="G374" i="13" l="1"/>
  <c r="H374" i="13"/>
  <c r="F447" i="13"/>
  <c r="G447" i="13" s="1"/>
  <c r="B448" i="13"/>
  <c r="A449" i="13"/>
  <c r="E448" i="13"/>
  <c r="F448" i="13" s="1"/>
  <c r="D448" i="13"/>
  <c r="H446" i="13"/>
  <c r="H448" i="13" l="1"/>
  <c r="G448" i="13"/>
  <c r="B449" i="13"/>
  <c r="C449" i="13" s="1"/>
  <c r="D449" i="13"/>
  <c r="E449" i="13"/>
  <c r="F449" i="13" s="1"/>
  <c r="G449" i="13" s="1"/>
  <c r="A450" i="13"/>
  <c r="C448" i="13"/>
  <c r="F375" i="13"/>
  <c r="F376" i="13"/>
  <c r="H447" i="13"/>
  <c r="G376" i="13" l="1"/>
  <c r="H376" i="13"/>
  <c r="G375" i="13"/>
  <c r="H375" i="13"/>
  <c r="E450" i="13"/>
  <c r="D450" i="13"/>
  <c r="A451" i="13"/>
  <c r="B450" i="13"/>
  <c r="H449" i="13"/>
  <c r="C450" i="13" l="1"/>
  <c r="F377" i="13"/>
  <c r="F378" i="13"/>
  <c r="B451" i="13"/>
  <c r="C451" i="13" s="1"/>
  <c r="E451" i="13"/>
  <c r="F451" i="13" s="1"/>
  <c r="D451" i="13"/>
  <c r="A452" i="13"/>
  <c r="F450" i="13"/>
  <c r="G450" i="13" s="1"/>
  <c r="H451" i="13" l="1"/>
  <c r="H450" i="13"/>
  <c r="A453" i="13"/>
  <c r="B452" i="13"/>
  <c r="D452" i="13"/>
  <c r="E452" i="13"/>
  <c r="G451" i="13"/>
  <c r="G378" i="13"/>
  <c r="H378" i="13"/>
  <c r="G377" i="13"/>
  <c r="H377" i="13"/>
  <c r="A454" i="13" l="1"/>
  <c r="B453" i="13"/>
  <c r="E453" i="13"/>
  <c r="D453" i="13"/>
  <c r="F452" i="13"/>
  <c r="G452" i="13" s="1"/>
  <c r="C452" i="13"/>
  <c r="F379" i="13"/>
  <c r="F453" i="13" l="1"/>
  <c r="G453" i="13" s="1"/>
  <c r="C453" i="13"/>
  <c r="F380" i="13"/>
  <c r="F381" i="13"/>
  <c r="G379" i="13"/>
  <c r="H379" i="13"/>
  <c r="E454" i="13"/>
  <c r="D454" i="13"/>
  <c r="A455" i="13"/>
  <c r="B454" i="13"/>
  <c r="H452" i="13"/>
  <c r="H453" i="13" l="1"/>
  <c r="G381" i="13"/>
  <c r="H381" i="13"/>
  <c r="G380" i="13"/>
  <c r="H380" i="13"/>
  <c r="C454" i="13"/>
  <c r="F382" i="13"/>
  <c r="B455" i="13"/>
  <c r="C455" i="13" s="1"/>
  <c r="D455" i="13"/>
  <c r="A456" i="13"/>
  <c r="E455" i="13"/>
  <c r="F455" i="13" s="1"/>
  <c r="G455" i="13" s="1"/>
  <c r="F454" i="13"/>
  <c r="G454" i="13" s="1"/>
  <c r="D456" i="13" l="1"/>
  <c r="B456" i="13"/>
  <c r="E456" i="13"/>
  <c r="A457" i="13"/>
  <c r="H455" i="13"/>
  <c r="G382" i="13"/>
  <c r="H382" i="13"/>
  <c r="H454" i="13"/>
  <c r="A458" i="13" l="1"/>
  <c r="E457" i="13"/>
  <c r="B457" i="13"/>
  <c r="D457" i="13"/>
  <c r="C456" i="13"/>
  <c r="F383" i="13"/>
  <c r="F384" i="13"/>
  <c r="F456" i="13"/>
  <c r="G456" i="13" s="1"/>
  <c r="H456" i="13" l="1"/>
  <c r="G384" i="13"/>
  <c r="H384" i="13"/>
  <c r="G383" i="13"/>
  <c r="H383" i="13"/>
  <c r="F457" i="13"/>
  <c r="G457" i="13" s="1"/>
  <c r="C457" i="13"/>
  <c r="F385" i="13"/>
  <c r="A459" i="13"/>
  <c r="E458" i="13"/>
  <c r="B458" i="13"/>
  <c r="D458" i="13"/>
  <c r="C458" i="13" l="1"/>
  <c r="F386" i="13"/>
  <c r="H457" i="13"/>
  <c r="F458" i="13"/>
  <c r="G458" i="13" s="1"/>
  <c r="A460" i="13"/>
  <c r="E459" i="13"/>
  <c r="D459" i="13"/>
  <c r="B459" i="13"/>
  <c r="C459" i="13" s="1"/>
  <c r="G385" i="13"/>
  <c r="H385" i="13"/>
  <c r="A461" i="13" l="1"/>
  <c r="E460" i="13"/>
  <c r="D460" i="13"/>
  <c r="B460" i="13"/>
  <c r="G386" i="13"/>
  <c r="H386" i="13"/>
  <c r="H458" i="13"/>
  <c r="F459" i="13"/>
  <c r="G459" i="13" s="1"/>
  <c r="C460" i="13" l="1"/>
  <c r="F387" i="13"/>
  <c r="F388" i="13"/>
  <c r="F460" i="13"/>
  <c r="G460" i="13" s="1"/>
  <c r="B461" i="13"/>
  <c r="E461" i="13"/>
  <c r="D461" i="13"/>
  <c r="A462" i="13"/>
  <c r="H459" i="13"/>
  <c r="F461" i="13" l="1"/>
  <c r="H461" i="13" s="1"/>
  <c r="A463" i="13"/>
  <c r="B462" i="13"/>
  <c r="D462" i="13"/>
  <c r="E462" i="13"/>
  <c r="G461" i="13"/>
  <c r="C461" i="13"/>
  <c r="F389" i="13"/>
  <c r="H460" i="13"/>
  <c r="G388" i="13"/>
  <c r="H388" i="13"/>
  <c r="G387" i="13"/>
  <c r="H387" i="13"/>
  <c r="G389" i="13" l="1"/>
  <c r="H389" i="13"/>
  <c r="F462" i="13"/>
  <c r="G462" i="13" s="1"/>
  <c r="C462" i="13"/>
  <c r="F390" i="13"/>
  <c r="H462" i="13"/>
  <c r="B463" i="13"/>
  <c r="C463" i="13" s="1"/>
  <c r="A464" i="13"/>
  <c r="D463" i="13"/>
  <c r="E463" i="13"/>
  <c r="F463" i="13" s="1"/>
  <c r="G463" i="13" l="1"/>
  <c r="H463" i="13"/>
  <c r="B464" i="13"/>
  <c r="C464" i="13" s="1"/>
  <c r="A465" i="13"/>
  <c r="E464" i="13"/>
  <c r="F464" i="13" s="1"/>
  <c r="D464" i="13"/>
  <c r="G390" i="13"/>
  <c r="H390" i="13"/>
  <c r="H464" i="13" l="1"/>
  <c r="B465" i="13"/>
  <c r="C465" i="13" s="1"/>
  <c r="E465" i="13"/>
  <c r="A466" i="13"/>
  <c r="D465" i="13"/>
  <c r="G464" i="13"/>
  <c r="D466" i="13" l="1"/>
  <c r="A467" i="13"/>
  <c r="B466" i="13"/>
  <c r="C466" i="13" s="1"/>
  <c r="E466" i="13"/>
  <c r="F465" i="13"/>
  <c r="F466" i="13" l="1"/>
  <c r="G466" i="13" s="1"/>
  <c r="E467" i="13"/>
  <c r="A468" i="13"/>
  <c r="B467" i="13"/>
  <c r="C467" i="13" s="1"/>
  <c r="D467" i="13"/>
  <c r="G465" i="13"/>
  <c r="H465" i="13"/>
  <c r="H466" i="13" l="1"/>
  <c r="B468" i="13"/>
  <c r="C468" i="13" s="1"/>
  <c r="E468" i="13"/>
  <c r="A469" i="13"/>
  <c r="D468" i="13"/>
  <c r="F467" i="13"/>
  <c r="F468" i="13" l="1"/>
  <c r="G468" i="13" s="1"/>
  <c r="G467" i="13"/>
  <c r="B469" i="13"/>
  <c r="C469" i="13" s="1"/>
  <c r="D469" i="13"/>
  <c r="A470" i="13"/>
  <c r="E469" i="13"/>
  <c r="H467" i="13"/>
  <c r="H468" i="13" l="1"/>
  <c r="F469" i="13"/>
  <c r="H469" i="13" s="1"/>
  <c r="D470" i="13"/>
  <c r="A471" i="13"/>
  <c r="B470" i="13"/>
  <c r="C470" i="13" s="1"/>
  <c r="E470" i="13"/>
  <c r="F470" i="13" l="1"/>
  <c r="G470" i="13" s="1"/>
  <c r="H470" i="13"/>
  <c r="G469" i="13"/>
  <c r="A472" i="13"/>
  <c r="E471" i="13"/>
  <c r="D471" i="13"/>
  <c r="B471" i="13"/>
  <c r="C471" i="13" s="1"/>
  <c r="F471" i="13" l="1"/>
  <c r="A473" i="13"/>
  <c r="E472" i="13"/>
  <c r="D472" i="13"/>
  <c r="B472" i="13"/>
  <c r="C472" i="13" s="1"/>
  <c r="F472" i="13" l="1"/>
  <c r="G472" i="13" s="1"/>
  <c r="D473" i="13"/>
  <c r="A474" i="13"/>
  <c r="B473" i="13"/>
  <c r="C473" i="13" s="1"/>
  <c r="E473" i="13"/>
  <c r="G471" i="13"/>
  <c r="H471" i="13"/>
  <c r="H472" i="13" l="1"/>
  <c r="F473" i="13"/>
  <c r="H473" i="13" s="1"/>
  <c r="A475" i="13"/>
  <c r="D474" i="13"/>
  <c r="E474" i="13"/>
  <c r="B474" i="13"/>
  <c r="C474" i="13" s="1"/>
  <c r="F474" i="13" l="1"/>
  <c r="G474" i="13" s="1"/>
  <c r="B475" i="13"/>
  <c r="C475" i="13" s="1"/>
  <c r="E475" i="13"/>
  <c r="F475" i="13" s="1"/>
  <c r="D475" i="13"/>
  <c r="A476" i="13"/>
  <c r="G473" i="13"/>
  <c r="H475" i="13" l="1"/>
  <c r="B476" i="13"/>
  <c r="C476" i="13" s="1"/>
  <c r="E476" i="13"/>
  <c r="A477" i="13"/>
  <c r="D476" i="13"/>
  <c r="G475" i="13"/>
  <c r="H474" i="13"/>
  <c r="A478" i="13" l="1"/>
  <c r="D477" i="13"/>
  <c r="B477" i="13"/>
  <c r="C477" i="13" s="1"/>
  <c r="E477" i="13"/>
  <c r="F476" i="13"/>
  <c r="F477" i="13" l="1"/>
  <c r="G477" i="13" s="1"/>
  <c r="G476" i="13"/>
  <c r="B478" i="13"/>
  <c r="C478" i="13" s="1"/>
  <c r="A479" i="13"/>
  <c r="D478" i="13"/>
  <c r="E478" i="13"/>
  <c r="H476" i="13"/>
  <c r="H477" i="13" l="1"/>
  <c r="F478" i="13"/>
  <c r="H478" i="13" s="1"/>
  <c r="B479" i="13"/>
  <c r="C479" i="13" s="1"/>
  <c r="E479" i="13"/>
  <c r="A480" i="13"/>
  <c r="D479" i="13"/>
  <c r="F479" i="13" l="1"/>
  <c r="H479" i="13" s="1"/>
  <c r="B480" i="13"/>
  <c r="C480" i="13" s="1"/>
  <c r="A481" i="13"/>
  <c r="E480" i="13"/>
  <c r="D480" i="13"/>
  <c r="G479" i="13"/>
  <c r="G478" i="13"/>
  <c r="F480" i="13" l="1"/>
  <c r="H480" i="13" s="1"/>
  <c r="A482" i="13"/>
  <c r="B481" i="13"/>
  <c r="C481" i="13" s="1"/>
  <c r="E481" i="13"/>
  <c r="F481" i="13" s="1"/>
  <c r="D481" i="13"/>
  <c r="G480" i="13" l="1"/>
  <c r="H481" i="13"/>
  <c r="G481" i="13"/>
  <c r="A483" i="13"/>
  <c r="B482" i="13"/>
  <c r="C482" i="13" s="1"/>
  <c r="D482" i="13"/>
  <c r="E482" i="13"/>
  <c r="A484" i="13" l="1"/>
  <c r="B483" i="13"/>
  <c r="C483" i="13" s="1"/>
  <c r="D483" i="13"/>
  <c r="E483" i="13"/>
  <c r="F483" i="13" s="1"/>
  <c r="F482" i="13"/>
  <c r="H482" i="13" s="1"/>
  <c r="G483" i="13" l="1"/>
  <c r="G482" i="13"/>
  <c r="H483" i="13"/>
  <c r="D484" i="13"/>
  <c r="A485" i="13"/>
  <c r="E484" i="13"/>
  <c r="B484" i="13"/>
  <c r="C484" i="13" s="1"/>
  <c r="F484" i="13" l="1"/>
  <c r="H484" i="13" s="1"/>
  <c r="A486" i="13"/>
  <c r="E485" i="13"/>
  <c r="B485" i="13"/>
  <c r="C485" i="13" s="1"/>
  <c r="D485" i="13"/>
  <c r="F485" i="13" l="1"/>
  <c r="G485" i="13" s="1"/>
  <c r="A487" i="13"/>
  <c r="E486" i="13"/>
  <c r="D486" i="13"/>
  <c r="B486" i="13"/>
  <c r="C486" i="13" s="1"/>
  <c r="G484" i="13"/>
  <c r="H485" i="13" l="1"/>
  <c r="F486" i="13"/>
  <c r="E487" i="13"/>
  <c r="D487" i="13"/>
  <c r="B487" i="13"/>
  <c r="C487" i="13" s="1"/>
  <c r="A488" i="13"/>
  <c r="H486" i="13"/>
  <c r="E488" i="13" l="1"/>
  <c r="D488" i="13"/>
  <c r="A489" i="13"/>
  <c r="B488" i="13"/>
  <c r="C488" i="13" s="1"/>
  <c r="F487" i="13"/>
  <c r="G487" i="13" s="1"/>
  <c r="G486" i="13"/>
  <c r="F488" i="13" l="1"/>
  <c r="G488" i="13" s="1"/>
  <c r="E489" i="13"/>
  <c r="D489" i="13"/>
  <c r="B489" i="13"/>
  <c r="C489" i="13" s="1"/>
  <c r="A490" i="13"/>
  <c r="H487" i="13"/>
  <c r="H488" i="13"/>
  <c r="E490" i="13" l="1"/>
  <c r="A491" i="13"/>
  <c r="B490" i="13"/>
  <c r="C490" i="13" s="1"/>
  <c r="D490" i="13"/>
  <c r="F489" i="13"/>
  <c r="F490" i="13" l="1"/>
  <c r="G490" i="13" s="1"/>
  <c r="G489" i="13"/>
  <c r="H489" i="13"/>
  <c r="D491" i="13"/>
  <c r="A492" i="13"/>
  <c r="B491" i="13"/>
  <c r="C491" i="13" s="1"/>
  <c r="E491" i="13"/>
  <c r="F491" i="13" l="1"/>
  <c r="G491" i="13" s="1"/>
  <c r="H490" i="13"/>
  <c r="A493" i="13"/>
  <c r="E492" i="13"/>
  <c r="D492" i="13"/>
  <c r="B492" i="13"/>
  <c r="C492" i="13" s="1"/>
  <c r="H491" i="13"/>
  <c r="F492" i="13" l="1"/>
  <c r="H492" i="13" s="1"/>
  <c r="B493" i="13"/>
  <c r="C493" i="13" s="1"/>
  <c r="A494" i="13"/>
  <c r="E493" i="13"/>
  <c r="D493" i="13"/>
  <c r="F493" i="13" l="1"/>
  <c r="G493" i="13" s="1"/>
  <c r="B494" i="13"/>
  <c r="C494" i="13" s="1"/>
  <c r="E494" i="13"/>
  <c r="F494" i="13" s="1"/>
  <c r="A495" i="13"/>
  <c r="D494" i="13"/>
  <c r="G492" i="13"/>
  <c r="H494" i="13" l="1"/>
  <c r="H493" i="13"/>
  <c r="B495" i="13"/>
  <c r="C495" i="13" s="1"/>
  <c r="A496" i="13"/>
  <c r="E495" i="13"/>
  <c r="D495" i="13"/>
  <c r="G494" i="13"/>
  <c r="F495" i="13" l="1"/>
  <c r="A497" i="13"/>
  <c r="D496" i="13"/>
  <c r="B496" i="13"/>
  <c r="C496" i="13" s="1"/>
  <c r="E496" i="13"/>
  <c r="G495" i="13" l="1"/>
  <c r="F496" i="13"/>
  <c r="G496" i="13" s="1"/>
  <c r="B497" i="13"/>
  <c r="C497" i="13" s="1"/>
  <c r="D497" i="13"/>
  <c r="A498" i="13"/>
  <c r="E497" i="13"/>
  <c r="F497" i="13" s="1"/>
  <c r="G497" i="13" s="1"/>
  <c r="H495" i="13"/>
  <c r="H496" i="13" l="1"/>
  <c r="A499" i="13"/>
  <c r="B498" i="13"/>
  <c r="C498" i="13" s="1"/>
  <c r="D498" i="13"/>
  <c r="E498" i="13"/>
  <c r="H497" i="13"/>
  <c r="A500" i="13" l="1"/>
  <c r="B499" i="13"/>
  <c r="C499" i="13" s="1"/>
  <c r="D499" i="13"/>
  <c r="E499" i="13"/>
  <c r="F498" i="13"/>
  <c r="H498" i="13" s="1"/>
  <c r="G498" i="13" l="1"/>
  <c r="F499" i="13"/>
  <c r="G499" i="13" s="1"/>
  <c r="A501" i="13"/>
  <c r="E500" i="13"/>
  <c r="D500" i="13"/>
  <c r="B500" i="13"/>
  <c r="C500" i="13" s="1"/>
  <c r="H499" i="13" l="1"/>
  <c r="F500" i="13"/>
  <c r="H500" i="13"/>
  <c r="B501" i="13"/>
  <c r="C501" i="13" s="1"/>
  <c r="D501" i="13"/>
  <c r="A502" i="13"/>
  <c r="E501" i="13"/>
  <c r="F501" i="13" s="1"/>
  <c r="G501" i="13" l="1"/>
  <c r="E502" i="13"/>
  <c r="B502" i="13"/>
  <c r="C502" i="13" s="1"/>
  <c r="A503" i="13"/>
  <c r="D502" i="13"/>
  <c r="H501" i="13"/>
  <c r="G500" i="13"/>
  <c r="F502" i="13" l="1"/>
  <c r="H502" i="13" s="1"/>
  <c r="G502" i="13"/>
  <c r="B503" i="13"/>
  <c r="C503" i="13" s="1"/>
  <c r="E503" i="13"/>
  <c r="A504" i="13"/>
  <c r="D503" i="13"/>
  <c r="F503" i="13" l="1"/>
  <c r="H503" i="13" s="1"/>
  <c r="G503" i="13"/>
  <c r="B504" i="13"/>
  <c r="C504" i="13" s="1"/>
  <c r="A505" i="13"/>
  <c r="E504" i="13"/>
  <c r="D504" i="13"/>
  <c r="F504" i="13" l="1"/>
  <c r="D505" i="13"/>
  <c r="A506" i="13"/>
  <c r="B505" i="13"/>
  <c r="C505" i="13" s="1"/>
  <c r="E505" i="13"/>
  <c r="F505" i="13" l="1"/>
  <c r="G505" i="13" s="1"/>
  <c r="A507" i="13"/>
  <c r="B506" i="13"/>
  <c r="C506" i="13" s="1"/>
  <c r="D506" i="13"/>
  <c r="E506" i="13"/>
  <c r="H505" i="13"/>
  <c r="G504" i="13"/>
  <c r="H504" i="13"/>
  <c r="F506" i="13" l="1"/>
  <c r="H506" i="13" s="1"/>
  <c r="B507" i="13"/>
  <c r="C507" i="13" s="1"/>
  <c r="A508" i="13"/>
  <c r="E507" i="13"/>
  <c r="D507" i="13"/>
  <c r="G506" i="13" l="1"/>
  <c r="F507" i="13"/>
  <c r="H507" i="13" s="1"/>
  <c r="A509" i="13"/>
  <c r="B508" i="13"/>
  <c r="C508" i="13" s="1"/>
  <c r="E508" i="13"/>
  <c r="D508" i="13"/>
  <c r="F508" i="13" l="1"/>
  <c r="H508" i="13" s="1"/>
  <c r="B509" i="13"/>
  <c r="C509" i="13" s="1"/>
  <c r="D509" i="13"/>
  <c r="A510" i="13"/>
  <c r="E509" i="13"/>
  <c r="G507" i="13"/>
  <c r="G508" i="13"/>
  <c r="F509" i="13" l="1"/>
  <c r="G509" i="13" s="1"/>
  <c r="B510" i="13"/>
  <c r="C510" i="13" s="1"/>
  <c r="A511" i="13"/>
  <c r="D510" i="13"/>
  <c r="E510" i="13"/>
  <c r="H509" i="13"/>
  <c r="F510" i="13" l="1"/>
  <c r="H510" i="13" s="1"/>
  <c r="E511" i="13"/>
  <c r="B511" i="13"/>
  <c r="C511" i="13" s="1"/>
  <c r="A512" i="13"/>
  <c r="D511" i="13"/>
  <c r="F511" i="13" l="1"/>
  <c r="G511" i="13" s="1"/>
  <c r="D512" i="13"/>
  <c r="A513" i="13"/>
  <c r="E512" i="13"/>
  <c r="B512" i="13"/>
  <c r="C512" i="13" s="1"/>
  <c r="G510" i="13"/>
  <c r="H511" i="13" l="1"/>
  <c r="F512" i="13"/>
  <c r="H512" i="13" s="1"/>
  <c r="E513" i="13"/>
  <c r="A514" i="13"/>
  <c r="D513" i="13"/>
  <c r="B513" i="13"/>
  <c r="C513" i="13" s="1"/>
  <c r="F513" i="13" l="1"/>
  <c r="G513" i="13" s="1"/>
  <c r="G512" i="13"/>
  <c r="A515" i="13"/>
  <c r="E514" i="13"/>
  <c r="D514" i="13"/>
  <c r="B514" i="13"/>
  <c r="C514" i="13" s="1"/>
  <c r="H513" i="13" l="1"/>
  <c r="F514" i="13"/>
  <c r="B515" i="13"/>
  <c r="C515" i="13" s="1"/>
  <c r="A516" i="13"/>
  <c r="E515" i="13"/>
  <c r="D515" i="13"/>
  <c r="A517" i="13" l="1"/>
  <c r="E516" i="13"/>
  <c r="D516" i="13"/>
  <c r="B516" i="13"/>
  <c r="C516" i="13" s="1"/>
  <c r="G514" i="13"/>
  <c r="H514" i="13"/>
  <c r="F515" i="13"/>
  <c r="G515" i="13" s="1"/>
  <c r="H515" i="13" l="1"/>
  <c r="F516" i="13"/>
  <c r="G516" i="13" s="1"/>
  <c r="D517" i="13"/>
  <c r="E517" i="13"/>
  <c r="B517" i="13"/>
  <c r="C517" i="13" s="1"/>
  <c r="A518" i="13"/>
  <c r="F517" i="13" l="1"/>
  <c r="H517" i="13" s="1"/>
  <c r="B518" i="13"/>
  <c r="C518" i="13" s="1"/>
  <c r="A519" i="13"/>
  <c r="D518" i="13"/>
  <c r="E518" i="13"/>
  <c r="H516" i="13"/>
  <c r="F518" i="13" l="1"/>
  <c r="G518" i="13" s="1"/>
  <c r="A520" i="13"/>
  <c r="D519" i="13"/>
  <c r="E519" i="13"/>
  <c r="B519" i="13"/>
  <c r="C519" i="13" s="1"/>
  <c r="G517" i="13"/>
  <c r="H518" i="13" l="1"/>
  <c r="F519" i="13"/>
  <c r="G519" i="13" s="1"/>
  <c r="B520" i="13"/>
  <c r="C520" i="13" s="1"/>
  <c r="A521" i="13"/>
  <c r="E520" i="13"/>
  <c r="F520" i="13" s="1"/>
  <c r="D520" i="13"/>
  <c r="H520" i="13" l="1"/>
  <c r="H519" i="13"/>
  <c r="G520" i="13"/>
  <c r="E521" i="13"/>
  <c r="A522" i="13"/>
  <c r="B521" i="13"/>
  <c r="C521" i="13" s="1"/>
  <c r="D521" i="13"/>
  <c r="B522" i="13" l="1"/>
  <c r="C522" i="13" s="1"/>
  <c r="D522" i="13"/>
  <c r="A523" i="13"/>
  <c r="E522" i="13"/>
  <c r="F521" i="13"/>
  <c r="F522" i="13" l="1"/>
  <c r="G522" i="13" s="1"/>
  <c r="G521" i="13"/>
  <c r="A524" i="13"/>
  <c r="E523" i="13"/>
  <c r="D523" i="13"/>
  <c r="B523" i="13"/>
  <c r="C523" i="13" s="1"/>
  <c r="H522" i="13"/>
  <c r="H521" i="13"/>
  <c r="B524" i="13" l="1"/>
  <c r="C524" i="13" s="1"/>
  <c r="A525" i="13"/>
  <c r="E524" i="13"/>
  <c r="D524" i="13"/>
  <c r="F523" i="13"/>
  <c r="G523" i="13" l="1"/>
  <c r="F524" i="13"/>
  <c r="G524" i="13" s="1"/>
  <c r="B525" i="13"/>
  <c r="C525" i="13" s="1"/>
  <c r="A526" i="13"/>
  <c r="D525" i="13"/>
  <c r="E525" i="13"/>
  <c r="H523" i="13"/>
  <c r="H524" i="13" l="1"/>
  <c r="F525" i="13"/>
  <c r="G525" i="13" s="1"/>
  <c r="D526" i="13"/>
  <c r="A527" i="13"/>
  <c r="B526" i="13"/>
  <c r="C526" i="13" s="1"/>
  <c r="E526" i="13"/>
  <c r="F526" i="13" l="1"/>
  <c r="G526" i="13" s="1"/>
  <c r="B527" i="13"/>
  <c r="C527" i="13" s="1"/>
  <c r="A528" i="13"/>
  <c r="D527" i="13"/>
  <c r="E527" i="13"/>
  <c r="H526" i="13"/>
  <c r="H525" i="13"/>
  <c r="F527" i="13" l="1"/>
  <c r="G527" i="13" s="1"/>
  <c r="E528" i="13"/>
  <c r="A529" i="13"/>
  <c r="B528" i="13"/>
  <c r="C528" i="13" s="1"/>
  <c r="D528" i="13"/>
  <c r="H527" i="13" l="1"/>
  <c r="F528" i="13"/>
  <c r="H528" i="13" s="1"/>
  <c r="A530" i="13"/>
  <c r="E529" i="13"/>
  <c r="B529" i="13"/>
  <c r="C529" i="13" s="1"/>
  <c r="D529" i="13"/>
  <c r="G528" i="13"/>
  <c r="F529" i="13" l="1"/>
  <c r="H529" i="13" s="1"/>
  <c r="B530" i="13"/>
  <c r="C530" i="13" s="1"/>
  <c r="A531" i="13"/>
  <c r="D530" i="13"/>
  <c r="E530" i="13"/>
  <c r="F530" i="13" l="1"/>
  <c r="G530" i="13" s="1"/>
  <c r="B531" i="13"/>
  <c r="C531" i="13" s="1"/>
  <c r="A532" i="13"/>
  <c r="E531" i="13"/>
  <c r="F531" i="13" s="1"/>
  <c r="D531" i="13"/>
  <c r="G529" i="13"/>
  <c r="H531" i="13" l="1"/>
  <c r="H530" i="13"/>
  <c r="G531" i="13"/>
  <c r="B532" i="13"/>
  <c r="C532" i="13" s="1"/>
  <c r="A533" i="13"/>
  <c r="E532" i="13"/>
  <c r="F532" i="13" s="1"/>
  <c r="D532" i="13"/>
  <c r="H532" i="13" l="1"/>
  <c r="G532" i="13"/>
  <c r="D533" i="13"/>
  <c r="B533" i="13"/>
  <c r="C533" i="13" s="1"/>
  <c r="E533" i="13"/>
  <c r="A534" i="13"/>
  <c r="F533" i="13" l="1"/>
  <c r="G533" i="13" s="1"/>
  <c r="A535" i="13"/>
  <c r="E534" i="13"/>
  <c r="D534" i="13"/>
  <c r="B534" i="13"/>
  <c r="C534" i="13" s="1"/>
  <c r="H533" i="13"/>
  <c r="F534" i="13" l="1"/>
  <c r="B535" i="13"/>
  <c r="C535" i="13" s="1"/>
  <c r="E535" i="13"/>
  <c r="D535" i="13"/>
  <c r="A536" i="13"/>
  <c r="F535" i="13" l="1"/>
  <c r="H535" i="13" s="1"/>
  <c r="D536" i="13"/>
  <c r="A537" i="13"/>
  <c r="E536" i="13"/>
  <c r="B536" i="13"/>
  <c r="C536" i="13" s="1"/>
  <c r="G535" i="13"/>
  <c r="G534" i="13"/>
  <c r="H534" i="13"/>
  <c r="F536" i="13" l="1"/>
  <c r="H536" i="13" s="1"/>
  <c r="B537" i="13"/>
  <c r="C537" i="13" s="1"/>
  <c r="E537" i="13"/>
  <c r="A538" i="13"/>
  <c r="D537" i="13"/>
  <c r="F537" i="13" l="1"/>
  <c r="G537" i="13" s="1"/>
  <c r="E538" i="13"/>
  <c r="A539" i="13"/>
  <c r="B538" i="13"/>
  <c r="C538" i="13" s="1"/>
  <c r="D538" i="13"/>
  <c r="G536" i="13"/>
  <c r="B539" i="13" l="1"/>
  <c r="C539" i="13" s="1"/>
  <c r="A540" i="13"/>
  <c r="E539" i="13"/>
  <c r="D539" i="13"/>
  <c r="F538" i="13"/>
  <c r="G538" i="13" s="1"/>
  <c r="H537" i="13"/>
  <c r="F539" i="13" l="1"/>
  <c r="G539" i="13" s="1"/>
  <c r="D540" i="13"/>
  <c r="B540" i="13"/>
  <c r="C540" i="13" s="1"/>
  <c r="A541" i="13"/>
  <c r="E540" i="13"/>
  <c r="H538" i="13"/>
  <c r="H539" i="13" l="1"/>
  <c r="B541" i="13"/>
  <c r="C541" i="13" s="1"/>
  <c r="A542" i="13"/>
  <c r="E541" i="13"/>
  <c r="F541" i="13" s="1"/>
  <c r="D541" i="13"/>
  <c r="H541" i="13" s="1"/>
  <c r="F540" i="13"/>
  <c r="G540" i="13" l="1"/>
  <c r="H540" i="13"/>
  <c r="G541" i="13"/>
  <c r="B542" i="13"/>
  <c r="E542" i="13"/>
  <c r="D542" i="13"/>
  <c r="M47" i="13" l="1"/>
  <c r="M15" i="13"/>
  <c r="M28" i="13"/>
  <c r="M5" i="13"/>
  <c r="M27" i="13"/>
  <c r="M39" i="13"/>
  <c r="M10" i="13"/>
  <c r="M22" i="13"/>
  <c r="M34" i="13"/>
  <c r="M30" i="13"/>
  <c r="M16" i="13"/>
  <c r="M6" i="13"/>
  <c r="M9" i="13"/>
  <c r="M23" i="13"/>
  <c r="M40" i="13"/>
  <c r="M50" i="13"/>
  <c r="M37" i="13"/>
  <c r="M32" i="13"/>
  <c r="M12" i="13"/>
  <c r="M13" i="13"/>
  <c r="M33" i="13"/>
  <c r="M46" i="13"/>
  <c r="M18" i="13"/>
  <c r="M25" i="13"/>
  <c r="M2" i="13"/>
  <c r="M7" i="13"/>
  <c r="M14" i="13"/>
  <c r="M41" i="13"/>
  <c r="M49" i="13"/>
  <c r="M19" i="13"/>
  <c r="M29" i="13"/>
  <c r="M42" i="13"/>
  <c r="M43" i="13"/>
  <c r="M17" i="13"/>
  <c r="M21" i="13"/>
  <c r="M11" i="13"/>
  <c r="M20" i="13"/>
  <c r="M8" i="13"/>
  <c r="M31" i="13"/>
  <c r="M38" i="13"/>
  <c r="M24" i="13"/>
  <c r="M26" i="13"/>
  <c r="M35" i="13"/>
  <c r="M44" i="13"/>
  <c r="M36" i="13"/>
  <c r="M45" i="13"/>
  <c r="M48" i="13"/>
  <c r="M4" i="13"/>
  <c r="M3" i="13"/>
  <c r="F542" i="13"/>
  <c r="T14" i="13"/>
  <c r="N43" i="13"/>
  <c r="N27" i="13"/>
  <c r="N17" i="13"/>
  <c r="N5" i="13"/>
  <c r="O5" i="13" s="1"/>
  <c r="P5" i="13" s="1"/>
  <c r="N48" i="13"/>
  <c r="N22" i="13"/>
  <c r="N23" i="13"/>
  <c r="N29" i="13"/>
  <c r="N32" i="13"/>
  <c r="N12" i="13"/>
  <c r="N9" i="13"/>
  <c r="N38" i="13"/>
  <c r="N28" i="13"/>
  <c r="N31" i="13"/>
  <c r="N39" i="13"/>
  <c r="N24" i="13"/>
  <c r="O24" i="13" s="1"/>
  <c r="N33" i="13"/>
  <c r="O33" i="13" s="1"/>
  <c r="P33" i="13" s="1"/>
  <c r="N42" i="13"/>
  <c r="O42" i="13" s="1"/>
  <c r="P42" i="13" s="1"/>
  <c r="N8" i="13"/>
  <c r="N11" i="13"/>
  <c r="N15" i="13"/>
  <c r="N40" i="13"/>
  <c r="N7" i="13"/>
  <c r="N47" i="13"/>
  <c r="N10" i="13"/>
  <c r="N19" i="13"/>
  <c r="N16" i="13"/>
  <c r="N13" i="13"/>
  <c r="O13" i="13" s="1"/>
  <c r="P13" i="13" s="1"/>
  <c r="N45" i="13"/>
  <c r="N18" i="13"/>
  <c r="N2" i="13"/>
  <c r="N3" i="13"/>
  <c r="O3" i="13" s="1"/>
  <c r="P3" i="13" s="1"/>
  <c r="N14" i="13"/>
  <c r="N30" i="13"/>
  <c r="N44" i="13"/>
  <c r="N4" i="13"/>
  <c r="N41" i="13"/>
  <c r="N35" i="13"/>
  <c r="N36" i="13"/>
  <c r="N21" i="13"/>
  <c r="N25" i="13"/>
  <c r="N49" i="13"/>
  <c r="O49" i="13" s="1"/>
  <c r="P49" i="13" s="1"/>
  <c r="N37" i="13"/>
  <c r="N46" i="13"/>
  <c r="N50" i="13"/>
  <c r="O50" i="13" s="1"/>
  <c r="P50" i="13" s="1"/>
  <c r="N20" i="13"/>
  <c r="N34" i="13"/>
  <c r="N6" i="13"/>
  <c r="N26" i="13"/>
  <c r="T15" i="13" a="1"/>
  <c r="T15" i="13" s="1"/>
  <c r="C542" i="13"/>
  <c r="T2" i="13" s="1" a="1"/>
  <c r="T2" i="13" s="1"/>
  <c r="K5" i="13"/>
  <c r="K34" i="13"/>
  <c r="K16" i="13"/>
  <c r="K15" i="13"/>
  <c r="L15" i="13" s="1"/>
  <c r="K10" i="13"/>
  <c r="K40" i="13"/>
  <c r="K50" i="13"/>
  <c r="K28" i="13"/>
  <c r="L28" i="13" s="1"/>
  <c r="K44" i="13"/>
  <c r="L44" i="13" s="1"/>
  <c r="K2" i="13"/>
  <c r="K25" i="13"/>
  <c r="K42" i="13"/>
  <c r="K33" i="13"/>
  <c r="K26" i="13"/>
  <c r="K46" i="13"/>
  <c r="K32" i="13"/>
  <c r="K48" i="13"/>
  <c r="K22" i="13"/>
  <c r="L22" i="13" s="1"/>
  <c r="K8" i="13"/>
  <c r="K36" i="13"/>
  <c r="K37" i="13"/>
  <c r="L37" i="13" s="1"/>
  <c r="K6" i="13"/>
  <c r="L6" i="13" s="1"/>
  <c r="K4" i="13"/>
  <c r="L4" i="13" s="1"/>
  <c r="K20" i="13"/>
  <c r="K18" i="13"/>
  <c r="K19" i="13"/>
  <c r="K21" i="13"/>
  <c r="K14" i="13"/>
  <c r="K11" i="13"/>
  <c r="K31" i="13"/>
  <c r="K47" i="13"/>
  <c r="K13" i="13"/>
  <c r="K23" i="13"/>
  <c r="L23" i="13" s="1"/>
  <c r="K24" i="13"/>
  <c r="K43" i="13"/>
  <c r="L43" i="13" s="1"/>
  <c r="K38" i="13"/>
  <c r="L38" i="13" s="1"/>
  <c r="K7" i="13"/>
  <c r="L7" i="13" s="1"/>
  <c r="K9" i="13"/>
  <c r="K45" i="13"/>
  <c r="K3" i="13"/>
  <c r="K39" i="13"/>
  <c r="K29" i="13"/>
  <c r="K30" i="13"/>
  <c r="K27" i="13"/>
  <c r="K17" i="13"/>
  <c r="L17" i="13" s="1"/>
  <c r="K49" i="13"/>
  <c r="L49" i="13" s="1"/>
  <c r="K41" i="13"/>
  <c r="K12" i="13"/>
  <c r="K35" i="13"/>
  <c r="O17" i="13" l="1"/>
  <c r="P17" i="13" s="1"/>
  <c r="L35" i="13"/>
  <c r="O46" i="13"/>
  <c r="L31" i="13"/>
  <c r="L34" i="13"/>
  <c r="L30" i="13"/>
  <c r="L46" i="13"/>
  <c r="L26" i="13"/>
  <c r="O45" i="13"/>
  <c r="P45" i="13" s="1"/>
  <c r="O25" i="13"/>
  <c r="Q25" i="13" s="1"/>
  <c r="L47" i="13"/>
  <c r="O19" i="13"/>
  <c r="P19" i="13" s="1"/>
  <c r="L50" i="13"/>
  <c r="P46" i="13"/>
  <c r="O18" i="13"/>
  <c r="P18" i="13" s="1"/>
  <c r="O27" i="13"/>
  <c r="P27" i="13" s="1"/>
  <c r="L12" i="13"/>
  <c r="L24" i="13"/>
  <c r="L40" i="13"/>
  <c r="O39" i="13"/>
  <c r="P39" i="13" s="1"/>
  <c r="L10" i="13"/>
  <c r="Q24" i="13"/>
  <c r="O20" i="13"/>
  <c r="P20" i="13" s="1"/>
  <c r="L41" i="13"/>
  <c r="L21" i="13"/>
  <c r="L3" i="13"/>
  <c r="L19" i="13"/>
  <c r="O9" i="13"/>
  <c r="Q9" i="13" s="1"/>
  <c r="O2" i="13"/>
  <c r="Q2" i="13" s="1"/>
  <c r="L36" i="13"/>
  <c r="O37" i="13"/>
  <c r="P37" i="13" s="1"/>
  <c r="P24" i="13"/>
  <c r="O43" i="13"/>
  <c r="P43" i="13" s="1"/>
  <c r="O31" i="13"/>
  <c r="P31" i="13" s="1"/>
  <c r="L13" i="13"/>
  <c r="O16" i="13"/>
  <c r="P16" i="13" s="1"/>
  <c r="L16" i="13"/>
  <c r="O38" i="13"/>
  <c r="P38" i="13" s="1"/>
  <c r="O10" i="13"/>
  <c r="P10" i="13" s="1"/>
  <c r="Q13" i="13"/>
  <c r="O35" i="13"/>
  <c r="P35" i="13" s="1"/>
  <c r="O12" i="13"/>
  <c r="P12" i="13" s="1"/>
  <c r="L14" i="13"/>
  <c r="L8" i="13"/>
  <c r="O28" i="13"/>
  <c r="P28" i="13" s="1"/>
  <c r="G542" i="13"/>
  <c r="T6" i="13" s="1"/>
  <c r="AZ23" i="13" s="1"/>
  <c r="T4" i="13" a="1"/>
  <c r="T4" i="13" s="1"/>
  <c r="AV23" i="13" s="1"/>
  <c r="Q46" i="13"/>
  <c r="L48" i="13"/>
  <c r="O21" i="13"/>
  <c r="P21" i="13" s="1"/>
  <c r="Q3" i="13"/>
  <c r="Q33" i="13"/>
  <c r="L27" i="13"/>
  <c r="L32" i="13"/>
  <c r="O36" i="13"/>
  <c r="P36" i="13" s="1"/>
  <c r="Q17" i="13"/>
  <c r="L11" i="13"/>
  <c r="L5" i="13"/>
  <c r="O47" i="13"/>
  <c r="P47" i="13" s="1"/>
  <c r="L29" i="13"/>
  <c r="AR23" i="13"/>
  <c r="T3" i="13"/>
  <c r="AT23" i="13" s="1"/>
  <c r="O7" i="13"/>
  <c r="P7" i="13" s="1"/>
  <c r="L39" i="13"/>
  <c r="L33" i="13"/>
  <c r="O4" i="13"/>
  <c r="P4" i="13" s="1"/>
  <c r="O29" i="13"/>
  <c r="P29" i="13" s="1"/>
  <c r="O26" i="13"/>
  <c r="P26" i="13" s="1"/>
  <c r="O15" i="13"/>
  <c r="P15" i="13" s="1"/>
  <c r="Q50" i="13"/>
  <c r="L45" i="13"/>
  <c r="L18" i="13"/>
  <c r="L25" i="13"/>
  <c r="O6" i="13"/>
  <c r="P6" i="13" s="1"/>
  <c r="O30" i="13"/>
  <c r="P30" i="13" s="1"/>
  <c r="O11" i="13"/>
  <c r="P11" i="13" s="1"/>
  <c r="O22" i="13"/>
  <c r="P22" i="13" s="1"/>
  <c r="Q49" i="13"/>
  <c r="O41" i="13"/>
  <c r="P41" i="13" s="1"/>
  <c r="O32" i="13"/>
  <c r="P32" i="13" s="1"/>
  <c r="Q42" i="13"/>
  <c r="Q5" i="13"/>
  <c r="O40" i="13"/>
  <c r="P40" i="13" s="1"/>
  <c r="L42" i="13"/>
  <c r="O44" i="13"/>
  <c r="P44" i="13" s="1"/>
  <c r="O23" i="13"/>
  <c r="P23" i="13" s="1"/>
  <c r="L9" i="13"/>
  <c r="L20" i="13"/>
  <c r="O34" i="13"/>
  <c r="P34" i="13" s="1"/>
  <c r="O14" i="13"/>
  <c r="P14" i="13" s="1"/>
  <c r="O8" i="13"/>
  <c r="P8" i="13" s="1"/>
  <c r="O48" i="13"/>
  <c r="P48" i="13" s="1"/>
  <c r="H542" i="13"/>
  <c r="T5" i="13" s="1"/>
  <c r="AX23" i="13" s="1"/>
  <c r="BF23" i="13" s="1"/>
  <c r="BI23" i="13" s="1"/>
  <c r="Q20" i="13" l="1"/>
  <c r="Q39" i="13"/>
  <c r="Q45" i="13"/>
  <c r="P25" i="13"/>
  <c r="Q18" i="13"/>
  <c r="Q40" i="13"/>
  <c r="Q44" i="13"/>
  <c r="Q19" i="13"/>
  <c r="Q35" i="13"/>
  <c r="Q30" i="13"/>
  <c r="Q27" i="13"/>
  <c r="Q21" i="13"/>
  <c r="Q48" i="13"/>
  <c r="U2" i="13" a="1"/>
  <c r="U2" i="13" s="1"/>
  <c r="AS23" i="13" s="1"/>
  <c r="Q47" i="13"/>
  <c r="P9" i="13"/>
  <c r="Q16" i="13"/>
  <c r="Q31" i="13"/>
  <c r="Q4" i="13"/>
  <c r="Q12" i="13"/>
  <c r="Q6" i="13"/>
  <c r="Q10" i="13"/>
  <c r="Q15" i="13"/>
  <c r="Q28" i="13"/>
  <c r="Q11" i="13"/>
  <c r="Q38" i="13"/>
  <c r="Q23" i="13"/>
  <c r="Q29" i="13"/>
  <c r="Q22" i="13"/>
  <c r="Q41" i="13"/>
  <c r="Q37" i="13"/>
  <c r="Q32" i="13"/>
  <c r="Q26" i="13"/>
  <c r="Q36" i="13"/>
  <c r="Q43" i="13"/>
  <c r="Q34" i="13"/>
  <c r="Q7" i="13"/>
  <c r="BC23" i="13"/>
  <c r="U4" i="13" a="1"/>
  <c r="U4" i="13" s="1"/>
  <c r="AW23" i="13" s="1"/>
  <c r="P2" i="13"/>
  <c r="Q8" i="13"/>
  <c r="Q14" i="13"/>
  <c r="U3" i="13" l="1"/>
  <c r="AU23" i="13" s="1"/>
  <c r="U5" i="13"/>
  <c r="AY23" i="13" s="1"/>
  <c r="BG23" i="13" s="1"/>
  <c r="BJ23" i="13" s="1"/>
  <c r="U6" i="13"/>
  <c r="BA23" i="13" s="1"/>
  <c r="BD2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D3" authorId="0" shapeId="0" xr:uid="{3649396A-414E-4400-9FCD-B404316E5330}">
      <text>
        <r>
          <rPr>
            <b/>
            <sz val="9"/>
            <color indexed="81"/>
            <rFont val="Tahoma"/>
            <family val="2"/>
          </rPr>
          <t>Giga Nozadze:</t>
        </r>
        <r>
          <rPr>
            <sz val="9"/>
            <color indexed="81"/>
            <rFont val="Tahoma"/>
            <family val="2"/>
          </rPr>
          <t xml:space="preserve">
I am making approximations here, the maturities closer to 5 are assigned 5, and close to 10 are assigned 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65" uniqueCount="318">
  <si>
    <t>I05743US</t>
  </si>
  <si>
    <t>price</t>
  </si>
  <si>
    <t>YTW</t>
  </si>
  <si>
    <t>I05744US</t>
  </si>
  <si>
    <t>I05745US</t>
  </si>
  <si>
    <t>I05746US</t>
  </si>
  <si>
    <t>LU13TRUU</t>
  </si>
  <si>
    <t>LU35TRUU</t>
  </si>
  <si>
    <t>I05749US</t>
  </si>
  <si>
    <t>I05750US</t>
  </si>
  <si>
    <t>I05751US</t>
  </si>
  <si>
    <t>LF98TRUU</t>
  </si>
  <si>
    <t>US AAA</t>
  </si>
  <si>
    <t>US AA</t>
  </si>
  <si>
    <t>US A</t>
  </si>
  <si>
    <t>US BAA</t>
  </si>
  <si>
    <t>I00166US</t>
  </si>
  <si>
    <t>I00319US</t>
  </si>
  <si>
    <t>long</t>
  </si>
  <si>
    <t>I02501EU</t>
  </si>
  <si>
    <t>EU AAA</t>
  </si>
  <si>
    <t>EU AA</t>
  </si>
  <si>
    <t>EU A</t>
  </si>
  <si>
    <t>EU BAA</t>
  </si>
  <si>
    <t>I02509EU</t>
  </si>
  <si>
    <t>I02510EU</t>
  </si>
  <si>
    <t>I02511EU</t>
  </si>
  <si>
    <t>I02512EU</t>
  </si>
  <si>
    <t>I02504EU</t>
  </si>
  <si>
    <t>I02505EU</t>
  </si>
  <si>
    <t>I02506EU</t>
  </si>
  <si>
    <t>I02507EU</t>
  </si>
  <si>
    <t>I02508EU</t>
  </si>
  <si>
    <t>LT08TRUU</t>
  </si>
  <si>
    <t>LUTLTRUU</t>
  </si>
  <si>
    <t>UST</t>
  </si>
  <si>
    <t>LD06TRUU</t>
  </si>
  <si>
    <t>LD07TRUU</t>
  </si>
  <si>
    <t>Corp</t>
  </si>
  <si>
    <t>long A2/A3</t>
  </si>
  <si>
    <t>LUCMTRUU</t>
  </si>
  <si>
    <t>CMBS IG</t>
  </si>
  <si>
    <t>LUABTRUU</t>
  </si>
  <si>
    <t>ABS IG</t>
  </si>
  <si>
    <t>I22832US</t>
  </si>
  <si>
    <t>I22836US</t>
  </si>
  <si>
    <t>EM IG</t>
  </si>
  <si>
    <t>EM HY</t>
  </si>
  <si>
    <t>EM</t>
  </si>
  <si>
    <t>I22842US</t>
  </si>
  <si>
    <t>I22847US</t>
  </si>
  <si>
    <t>#N/A N/A</t>
  </si>
  <si>
    <t>ICE BofA US 3-Month Treasury Bill Index</t>
  </si>
  <si>
    <t>G0O1 Index</t>
  </si>
  <si>
    <t>Date</t>
  </si>
  <si>
    <t>Cash</t>
  </si>
  <si>
    <t>Corp IG</t>
  </si>
  <si>
    <t>UST long</t>
  </si>
  <si>
    <t>vol</t>
  </si>
  <si>
    <t>CAGR</t>
  </si>
  <si>
    <t>sharpe</t>
  </si>
  <si>
    <t>lagged</t>
  </si>
  <si>
    <t>Feature</t>
  </si>
  <si>
    <t>Cash (e.g., T-bills)</t>
  </si>
  <si>
    <t>Long-Term Bonds (e.g., UST 10Y+)</t>
  </si>
  <si>
    <t>Duration</t>
  </si>
  <si>
    <t>~0.1–0.25 years</t>
  </si>
  <si>
    <t>8–20+ years</t>
  </si>
  <si>
    <t>Return Source</t>
  </si>
  <si>
    <r>
      <t xml:space="preserve">Frequent </t>
    </r>
    <r>
      <rPr>
        <b/>
        <sz val="11"/>
        <color theme="1"/>
        <rFont val="Calibri"/>
        <family val="2"/>
        <scheme val="minor"/>
      </rPr>
      <t>reinvestment</t>
    </r>
  </si>
  <si>
    <r>
      <t>Fixed</t>
    </r>
    <r>
      <rPr>
        <sz val="11"/>
        <color theme="1"/>
        <rFont val="Calibri"/>
        <family val="2"/>
        <scheme val="minor"/>
      </rPr>
      <t xml:space="preserve"> yield if held to maturity</t>
    </r>
  </si>
  <si>
    <t>Short-Term Volatility</t>
  </si>
  <si>
    <t>Very low</t>
  </si>
  <si>
    <t>Higher</t>
  </si>
  <si>
    <t>Long-Term Predictability</t>
  </si>
  <si>
    <t>Low (rate regimes shift)</t>
  </si>
  <si>
    <t>High (starting yield ≈ forward return)</t>
  </si>
  <si>
    <t>Reinvestment Risk</t>
  </si>
  <si>
    <t>High</t>
  </si>
  <si>
    <t>Low</t>
  </si>
  <si>
    <t>Strategic Use</t>
  </si>
  <si>
    <t>Tactical liquidity</t>
  </si>
  <si>
    <t>Strategic allocation and liability matching</t>
  </si>
  <si>
    <t>📈 2. Volatility &amp; Autocorrelation Insight</t>
  </si>
  <si>
    <r>
      <t>Cash monthly returns</t>
    </r>
    <r>
      <rPr>
        <sz val="11"/>
        <color theme="1"/>
        <rFont val="Calibri"/>
        <family val="2"/>
        <scheme val="minor"/>
      </rPr>
      <t xml:space="preserve"> show </t>
    </r>
    <r>
      <rPr>
        <b/>
        <sz val="11"/>
        <color theme="1"/>
        <rFont val="Calibri"/>
        <family val="2"/>
        <scheme val="minor"/>
      </rPr>
      <t>extremely high autocorrelation (~94%)</t>
    </r>
    <r>
      <rPr>
        <sz val="11"/>
        <color theme="1"/>
        <rFont val="Calibri"/>
        <family val="2"/>
        <scheme val="minor"/>
      </rPr>
      <t>, which causes:</t>
    </r>
  </si>
  <si>
    <t>Artificially low measured volatility using monthly data</t>
  </si>
  <si>
    <r>
      <t>Inflated Sharpe ratios</t>
    </r>
    <r>
      <rPr>
        <sz val="11"/>
        <color theme="1"/>
        <rFont val="Calibri"/>
        <family val="2"/>
        <scheme val="minor"/>
      </rPr>
      <t xml:space="preserve"> if not adjusted</t>
    </r>
  </si>
  <si>
    <r>
      <t xml:space="preserve">However, </t>
    </r>
    <r>
      <rPr>
        <b/>
        <sz val="11"/>
        <color theme="1"/>
        <rFont val="Calibri"/>
        <family val="2"/>
        <scheme val="minor"/>
      </rPr>
      <t>annual returns for cash show higher volatility</t>
    </r>
    <r>
      <rPr>
        <sz val="11"/>
        <color theme="1"/>
        <rFont val="Calibri"/>
        <family val="2"/>
        <scheme val="minor"/>
      </rPr>
      <t xml:space="preserve"> due to regime shifts in interest rates.</t>
    </r>
  </si>
  <si>
    <t>📉 3. Risk Misconception</t>
  </si>
  <si>
    <r>
      <t xml:space="preserve">Cash appears risk-free in the short run due to smooth returns, but this masks substantial </t>
    </r>
    <r>
      <rPr>
        <b/>
        <sz val="11"/>
        <color theme="1"/>
        <rFont val="Calibri"/>
        <family val="2"/>
        <scheme val="minor"/>
      </rPr>
      <t>long-term uncertainty</t>
    </r>
    <r>
      <rPr>
        <sz val="11"/>
        <color theme="1"/>
        <rFont val="Calibri"/>
        <family val="2"/>
        <scheme val="minor"/>
      </rPr>
      <t xml:space="preserve"> driven by:</t>
    </r>
  </si>
  <si>
    <t>Monetary policy shifts (e.g., ZIRP vs. hiking cycles)</t>
  </si>
  <si>
    <t>Inability to forecast short rates more than a few months ahead</t>
  </si>
  <si>
    <t>📊 4. Performance &amp; Return Dynamics</t>
  </si>
  <si>
    <r>
      <t xml:space="preserve">Cash returns improve when rates rise because new instruments yield more — but they </t>
    </r>
    <r>
      <rPr>
        <b/>
        <sz val="11"/>
        <color theme="1"/>
        <rFont val="Calibri"/>
        <family val="2"/>
        <scheme val="minor"/>
      </rPr>
      <t>lag</t>
    </r>
    <r>
      <rPr>
        <sz val="11"/>
        <color theme="1"/>
        <rFont val="Calibri"/>
        <family val="2"/>
        <scheme val="minor"/>
      </rPr>
      <t xml:space="preserve"> long bonds over full cycles.</t>
    </r>
  </si>
  <si>
    <r>
      <t xml:space="preserve">Long bonds suffer mark-to-market losses during rate hikes but </t>
    </r>
    <r>
      <rPr>
        <b/>
        <sz val="11"/>
        <color theme="1"/>
        <rFont val="Calibri"/>
        <family val="2"/>
        <scheme val="minor"/>
      </rPr>
      <t>lock in forward-looking returns</t>
    </r>
    <r>
      <rPr>
        <sz val="11"/>
        <color theme="1"/>
        <rFont val="Calibri"/>
        <family val="2"/>
        <scheme val="minor"/>
      </rPr>
      <t xml:space="preserve">, minimizing </t>
    </r>
    <r>
      <rPr>
        <b/>
        <sz val="11"/>
        <color theme="1"/>
        <rFont val="Calibri"/>
        <family val="2"/>
        <scheme val="minor"/>
      </rPr>
      <t>strategic reinvestment risk</t>
    </r>
    <r>
      <rPr>
        <sz val="11"/>
        <color theme="1"/>
        <rFont val="Calibri"/>
        <family val="2"/>
        <scheme val="minor"/>
      </rPr>
      <t>.</t>
    </r>
  </si>
  <si>
    <t>🧠 5. Strategic Asset Allocation Implication</t>
  </si>
  <si>
    <t>For institutional investors with long horizons:</t>
  </si>
  <si>
    <r>
      <t>Exclude cash</t>
    </r>
    <r>
      <rPr>
        <sz val="11"/>
        <color theme="1"/>
        <rFont val="Calibri"/>
        <family val="2"/>
        <scheme val="minor"/>
      </rPr>
      <t xml:space="preserve"> from the strategic portfolio (JPMorgan SAA framework)</t>
    </r>
  </si>
  <si>
    <r>
      <t xml:space="preserve">Cash is </t>
    </r>
    <r>
      <rPr>
        <b/>
        <sz val="11"/>
        <color theme="1"/>
        <rFont val="Calibri"/>
        <family val="2"/>
        <scheme val="minor"/>
      </rPr>
      <t>not “risk-free”</t>
    </r>
    <r>
      <rPr>
        <sz val="11"/>
        <color theme="1"/>
        <rFont val="Calibri"/>
        <family val="2"/>
        <scheme val="minor"/>
      </rPr>
      <t xml:space="preserve"> over 10+ years</t>
    </r>
  </si>
  <si>
    <r>
      <t xml:space="preserve">Use </t>
    </r>
    <r>
      <rPr>
        <b/>
        <sz val="11"/>
        <color theme="1"/>
        <rFont val="Calibri"/>
        <family val="2"/>
        <scheme val="minor"/>
      </rPr>
      <t>long bonds</t>
    </r>
    <r>
      <rPr>
        <sz val="11"/>
        <color theme="1"/>
        <rFont val="Calibri"/>
        <family val="2"/>
        <scheme val="minor"/>
      </rPr>
      <t xml:space="preserve"> for return stability and liability management</t>
    </r>
  </si>
  <si>
    <r>
      <t xml:space="preserve">Use </t>
    </r>
    <r>
      <rPr>
        <b/>
        <sz val="11"/>
        <color theme="1"/>
        <rFont val="Calibri"/>
        <family val="2"/>
        <scheme val="minor"/>
      </rPr>
      <t>Total Return Indexes (TRI)</t>
    </r>
    <r>
      <rPr>
        <sz val="11"/>
        <color theme="1"/>
        <rFont val="Calibri"/>
        <family val="2"/>
        <scheme val="minor"/>
      </rPr>
      <t xml:space="preserve"> for backtests to capture all income</t>
    </r>
  </si>
  <si>
    <r>
      <t xml:space="preserve">Compare cash’s </t>
    </r>
    <r>
      <rPr>
        <b/>
        <sz val="11"/>
        <color theme="1"/>
        <rFont val="Calibri"/>
        <family val="2"/>
        <scheme val="minor"/>
      </rPr>
      <t>annual return volatility</t>
    </r>
    <r>
      <rPr>
        <sz val="11"/>
        <color theme="1"/>
        <rFont val="Calibri"/>
        <family val="2"/>
        <scheme val="minor"/>
      </rPr>
      <t xml:space="preserve"> rather than relying on smoothed monthly vol.</t>
    </r>
  </si>
  <si>
    <t>autocorrel</t>
  </si>
  <si>
    <t>BBDXY Index</t>
  </si>
  <si>
    <t>USD</t>
  </si>
  <si>
    <t>EURO Index</t>
  </si>
  <si>
    <t>EUR</t>
  </si>
  <si>
    <t>Pound Index</t>
  </si>
  <si>
    <t>GBP</t>
  </si>
  <si>
    <t>EM vs USD</t>
  </si>
  <si>
    <t>UST - IG</t>
  </si>
  <si>
    <t>UST - HY</t>
  </si>
  <si>
    <t>UST, 1Y</t>
  </si>
  <si>
    <t>UST, 2Y</t>
  </si>
  <si>
    <t>UST, 3Y</t>
  </si>
  <si>
    <t>UST, 5Y</t>
  </si>
  <si>
    <t>UST, 10Y</t>
  </si>
  <si>
    <t>UST, 30Y</t>
  </si>
  <si>
    <t>For long-term investors and for SAA purposes, the important risk that we should take into account is being wrong and the magnitude of error of expected returns, that is, standard error of average return forecasts should be at least as important than standard deviation of returns.</t>
  </si>
  <si>
    <t>Because some/most asset returns mean-revert, the standard error formula of sigma/sqrt(n) does not work because it overstates long-term risk in average return by extrapolating short-term risk.</t>
  </si>
  <si>
    <t>Instead of using sterr formula, taking a given YTW for FI instruments as forecast of expected returns and calculating historical RMSE (the square root of the average of the difference between historical YTWs and actual 10-year CAGRs) and taking it as the risk is more valid.</t>
  </si>
  <si>
    <t>USD/EUR</t>
  </si>
  <si>
    <t>EUR/USD</t>
  </si>
  <si>
    <t>EU</t>
  </si>
  <si>
    <t>Var(FX)</t>
  </si>
  <si>
    <t>Var(USD)</t>
  </si>
  <si>
    <t>Monthly annualized</t>
  </si>
  <si>
    <t>Annual</t>
  </si>
  <si>
    <t>2*Cov(EU,FX)</t>
  </si>
  <si>
    <t>return</t>
  </si>
  <si>
    <t>Total return</t>
  </si>
  <si>
    <t>level</t>
  </si>
  <si>
    <t>us headline inflation</t>
  </si>
  <si>
    <t>us core inflation</t>
  </si>
  <si>
    <t>SOFR</t>
  </si>
  <si>
    <t>GDP CQOQ</t>
  </si>
  <si>
    <t>GDP growth %</t>
  </si>
  <si>
    <t>error</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AAA, aver 5Y</t>
  </si>
  <si>
    <t>US AA, aver 7-10Y</t>
  </si>
  <si>
    <t>US A, aver 10Y</t>
  </si>
  <si>
    <t>US BAA, aver 10Y</t>
  </si>
  <si>
    <t>US, IG 1-3Y</t>
  </si>
  <si>
    <t>US, IG 3-5Y</t>
  </si>
  <si>
    <t>US, IG 5-7Y</t>
  </si>
  <si>
    <t>US, IG 7-10Y</t>
  </si>
  <si>
    <t>US, IG 10Y+</t>
  </si>
  <si>
    <t>UST, inter</t>
  </si>
  <si>
    <t>UST, long</t>
  </si>
  <si>
    <t>Monthly</t>
  </si>
  <si>
    <t>RMSE</t>
  </si>
  <si>
    <t>ME</t>
  </si>
  <si>
    <t>error^2</t>
  </si>
  <si>
    <t>CMBS IG, aver 4Y</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US, HY intermediate (aver 5Y)</t>
  </si>
  <si>
    <t>US, HY long (aver 15Y)</t>
  </si>
  <si>
    <t>ABS IG, aver 4Y</t>
  </si>
  <si>
    <t xml:space="preserve">EM IG, </t>
  </si>
  <si>
    <t>Standard Deviation</t>
  </si>
  <si>
    <t>US, HY aver 5-8Y</t>
  </si>
  <si>
    <t>Corp, inter A3/BAA1</t>
  </si>
  <si>
    <t>Corp, long A2/A3</t>
  </si>
  <si>
    <t>Standard Error</t>
  </si>
  <si>
    <t>Standard Deviation of 10Y CAGRs</t>
  </si>
  <si>
    <t>ave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Standard Deviation of 2Y CAGRs</t>
  </si>
  <si>
    <t>Standard Deviation of 15Y CAGRs</t>
  </si>
  <si>
    <t>Standard Deviation of 5Y CAGRs</t>
  </si>
  <si>
    <t>CAGR 10</t>
  </si>
  <si>
    <t>CAGR 2</t>
  </si>
  <si>
    <t>CAGR 5</t>
  </si>
  <si>
    <t>CAGR 15</t>
  </si>
  <si>
    <t>1Y</t>
  </si>
  <si>
    <t>2Y</t>
  </si>
  <si>
    <t>5Y</t>
  </si>
  <si>
    <t>10Y</t>
  </si>
  <si>
    <t>15Y</t>
  </si>
  <si>
    <t>IG</t>
  </si>
  <si>
    <t>HY</t>
  </si>
  <si>
    <t>Structured</t>
  </si>
  <si>
    <t>So HY and structured bonds mean revert, which makes them decent candidates for time diversification for long term investors.</t>
  </si>
  <si>
    <t>real return</t>
  </si>
  <si>
    <t>real index</t>
  </si>
  <si>
    <t>inflation m/m</t>
  </si>
  <si>
    <t>monthly inflation US</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r>
      <t xml:space="preserve">In forming forward-looking return expectations for fixed income assets, I adopt a </t>
    </r>
    <r>
      <rPr>
        <b/>
        <sz val="11"/>
        <color theme="1"/>
        <rFont val="Calibri"/>
        <family val="2"/>
        <scheme val="minor"/>
      </rPr>
      <t>structural macro-based approach</t>
    </r>
    <r>
      <rPr>
        <sz val="11"/>
        <color theme="1"/>
        <rFont val="Calibri"/>
        <family val="2"/>
        <scheme val="minor"/>
      </rPr>
      <t xml:space="preserve"> informed by long-term forecasts presented in J.P. Morgan’s </t>
    </r>
    <r>
      <rPr>
        <i/>
        <sz val="11"/>
        <color theme="1"/>
        <rFont val="Calibri"/>
        <family val="2"/>
        <scheme val="minor"/>
      </rPr>
      <t>Long-term Strategist</t>
    </r>
    <r>
      <rPr>
        <sz val="11"/>
        <color theme="1"/>
        <rFont val="Calibri"/>
        <family val="2"/>
        <scheme val="minor"/>
      </rPr>
      <t xml:space="preserve"> series (April 2022), which provides a comprehensive decomposition of real yield drivers across key macroeconomic dimensions such as demographics, fiscal debt, climate investment, and deglobalization.</t>
    </r>
  </si>
  <si>
    <r>
      <t xml:space="preserve">Specifically, I distinguish between two horizons based on practical portfolio considerations. For the </t>
    </r>
    <r>
      <rPr>
        <b/>
        <sz val="11"/>
        <color theme="1"/>
        <rFont val="Calibri"/>
        <family val="2"/>
        <scheme val="minor"/>
      </rPr>
      <t>5-year horizon</t>
    </r>
    <r>
      <rPr>
        <sz val="11"/>
        <color theme="1"/>
        <rFont val="Calibri"/>
        <family val="2"/>
        <scheme val="minor"/>
      </rPr>
      <t xml:space="preserve">, relevant to the reinvestment rates for bonds currently maturing within five years, I take an </t>
    </r>
    <r>
      <rPr>
        <b/>
        <sz val="11"/>
        <color theme="1"/>
        <rFont val="Calibri"/>
        <family val="2"/>
        <scheme val="minor"/>
      </rPr>
      <t>interpolated view</t>
    </r>
    <r>
      <rPr>
        <sz val="11"/>
        <color theme="1"/>
        <rFont val="Calibri"/>
        <family val="2"/>
        <scheme val="minor"/>
      </rPr>
      <t xml:space="preserve"> between current market-implied rates (e.g., forward curves) and JPMorgan’s 10-year real yield estimates. Recognizing that the major structural drivers (e.g., demographics, public debt) are already partially priced in, I assume a </t>
    </r>
    <r>
      <rPr>
        <b/>
        <sz val="11"/>
        <color theme="1"/>
        <rFont val="Calibri"/>
        <family val="2"/>
        <scheme val="minor"/>
      </rPr>
      <t>gradual normalization of real yields</t>
    </r>
    <r>
      <rPr>
        <sz val="11"/>
        <color theme="1"/>
        <rFont val="Calibri"/>
        <family val="2"/>
        <scheme val="minor"/>
      </rPr>
      <t xml:space="preserve">, targeting approximately </t>
    </r>
    <r>
      <rPr>
        <b/>
        <sz val="11"/>
        <color theme="1"/>
        <rFont val="Calibri"/>
        <family val="2"/>
        <scheme val="minor"/>
      </rPr>
      <t>1.5% real yield on US Treasuries in 5 years</t>
    </r>
    <r>
      <rPr>
        <sz val="11"/>
        <color theme="1"/>
        <rFont val="Calibri"/>
        <family val="2"/>
        <scheme val="minor"/>
      </rPr>
      <t xml:space="preserve"> (midpoint between current real yields and JPM’s 2.5% 10-year projection). Adding a conservative </t>
    </r>
    <r>
      <rPr>
        <b/>
        <sz val="11"/>
        <color theme="1"/>
        <rFont val="Calibri"/>
        <family val="2"/>
        <scheme val="minor"/>
      </rPr>
      <t>2.5% inflation expectation</t>
    </r>
    <r>
      <rPr>
        <sz val="11"/>
        <color theme="1"/>
        <rFont val="Calibri"/>
        <family val="2"/>
        <scheme val="minor"/>
      </rPr>
      <t xml:space="preserve">, I project a </t>
    </r>
    <r>
      <rPr>
        <b/>
        <sz val="11"/>
        <color theme="1"/>
        <rFont val="Calibri"/>
        <family val="2"/>
        <scheme val="minor"/>
      </rPr>
      <t>nominal reinvestment rate of ~4% on 5-year bonds by 2030</t>
    </r>
    <r>
      <rPr>
        <sz val="11"/>
        <color theme="1"/>
        <rFont val="Calibri"/>
        <family val="2"/>
        <scheme val="minor"/>
      </rPr>
      <t>.</t>
    </r>
  </si>
  <si>
    <r>
      <t xml:space="preserve">For the </t>
    </r>
    <r>
      <rPr>
        <b/>
        <sz val="11"/>
        <color theme="1"/>
        <rFont val="Calibri"/>
        <family val="2"/>
        <scheme val="minor"/>
      </rPr>
      <t>10-year horizon</t>
    </r>
    <r>
      <rPr>
        <sz val="11"/>
        <color theme="1"/>
        <rFont val="Calibri"/>
        <family val="2"/>
        <scheme val="minor"/>
      </rPr>
      <t xml:space="preserve">, relevant to assessing </t>
    </r>
    <r>
      <rPr>
        <b/>
        <sz val="11"/>
        <color theme="1"/>
        <rFont val="Calibri"/>
        <family val="2"/>
        <scheme val="minor"/>
      </rPr>
      <t>capital gains or losses on longer-duration holdings (10+ years maturity)</t>
    </r>
    <r>
      <rPr>
        <sz val="11"/>
        <color theme="1"/>
        <rFont val="Calibri"/>
        <family val="2"/>
        <scheme val="minor"/>
      </rPr>
      <t xml:space="preserve">, I apply JPMorgan’s forecast more directly. They project </t>
    </r>
    <r>
      <rPr>
        <b/>
        <sz val="11"/>
        <color theme="1"/>
        <rFont val="Calibri"/>
        <family val="2"/>
        <scheme val="minor"/>
      </rPr>
      <t>10-year US Treasury real yields rising to ~2.5% and aggregate bond index real yields rising to ~3% by 2035</t>
    </r>
    <r>
      <rPr>
        <sz val="11"/>
        <color theme="1"/>
        <rFont val="Calibri"/>
        <family val="2"/>
        <scheme val="minor"/>
      </rPr>
      <t xml:space="preserve">, with nominal yields reaching </t>
    </r>
    <r>
      <rPr>
        <b/>
        <sz val="11"/>
        <color theme="1"/>
        <rFont val="Calibri"/>
        <family val="2"/>
        <scheme val="minor"/>
      </rPr>
      <t>5–6% depending on inflation scenarios</t>
    </r>
    <r>
      <rPr>
        <sz val="11"/>
        <color theme="1"/>
        <rFont val="Calibri"/>
        <family val="2"/>
        <scheme val="minor"/>
      </rPr>
      <t xml:space="preserve">. This reflects both an upward drift in real rates and a modest pickup in inflation expectations to ~3%. Based on this, I adjust long-term total return estimates for longer-duration bonds downward by incorporating </t>
    </r>
    <r>
      <rPr>
        <b/>
        <sz val="11"/>
        <color theme="1"/>
        <rFont val="Calibri"/>
        <family val="2"/>
        <scheme val="minor"/>
      </rPr>
      <t>capital losses stemming from yield normalization</t>
    </r>
    <r>
      <rPr>
        <sz val="11"/>
        <color theme="1"/>
        <rFont val="Calibri"/>
        <family val="2"/>
        <scheme val="minor"/>
      </rPr>
      <t>, particularly on bonds purchased during the low-rate regime of the early 2020s.</t>
    </r>
  </si>
  <si>
    <r>
      <t xml:space="preserve">While the scenario relies on public JPMorgan research, I acknowledge its limitations as a </t>
    </r>
    <r>
      <rPr>
        <b/>
        <sz val="11"/>
        <color theme="1"/>
        <rFont val="Calibri"/>
        <family val="2"/>
        <scheme val="minor"/>
      </rPr>
      <t>cycle-neutral, structurally driven forecast</t>
    </r>
    <r>
      <rPr>
        <sz val="11"/>
        <color theme="1"/>
        <rFont val="Calibri"/>
        <family val="2"/>
        <scheme val="minor"/>
      </rPr>
      <t xml:space="preserve">, which may not capture cyclical dynamics over shorter horizons. To address this, I supplement these long-horizon forecasts with </t>
    </r>
    <r>
      <rPr>
        <b/>
        <sz val="11"/>
        <color theme="1"/>
        <rFont val="Calibri"/>
        <family val="2"/>
        <scheme val="minor"/>
      </rPr>
      <t>market-implied forwards</t>
    </r>
    <r>
      <rPr>
        <sz val="11"/>
        <color theme="1"/>
        <rFont val="Calibri"/>
        <family val="2"/>
        <scheme val="minor"/>
      </rPr>
      <t xml:space="preserve"> and </t>
    </r>
    <r>
      <rPr>
        <b/>
        <sz val="11"/>
        <color theme="1"/>
        <rFont val="Calibri"/>
        <family val="2"/>
        <scheme val="minor"/>
      </rPr>
      <t>survey-based expectations</t>
    </r>
    <r>
      <rPr>
        <sz val="11"/>
        <color theme="1"/>
        <rFont val="Calibri"/>
        <family val="2"/>
        <scheme val="minor"/>
      </rPr>
      <t xml:space="preserve"> to triangulate more nuanced reinvestment rate assumptions.</t>
    </r>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Reinvestment rate</t>
  </si>
  <si>
    <t>I do not consider the effect of default or prepayments and the convexity of structured products because all the series are yield to worst.</t>
  </si>
  <si>
    <t>CMBS spread (intermediate)</t>
  </si>
  <si>
    <t>ABS spread (intermediate)</t>
  </si>
  <si>
    <t>Capital gain/loss during IP</t>
  </si>
  <si>
    <t>Expected FX return</t>
  </si>
  <si>
    <t>Yield curve</t>
  </si>
  <si>
    <t>Current</t>
  </si>
  <si>
    <t>In 5 years</t>
  </si>
  <si>
    <t>In 10 years</t>
  </si>
  <si>
    <t>15Y average historical</t>
  </si>
  <si>
    <t>US TIPS</t>
  </si>
  <si>
    <t>Expected return (nominal)</t>
  </si>
  <si>
    <r>
      <rPr>
        <b/>
        <sz val="11"/>
        <color theme="1"/>
        <rFont val="Calibri"/>
        <family val="2"/>
        <scheme val="minor"/>
      </rPr>
      <t>No foreign currency bonds, at least not in DM</t>
    </r>
    <r>
      <rPr>
        <sz val="11"/>
        <color theme="1"/>
        <rFont val="Calibri"/>
        <family val="2"/>
        <scheme val="minor"/>
      </rPr>
      <t xml:space="preserve">
Most investors want some fixed income to limit short-term
drawdowns and to gain diversification against equities. Foreign
currency bonds do not help in this regard because of
the extra volatility that comes from currency changes that
is generally not compensated. On average, the volatility
emanating from currency changes is higher than that from
changing bonds prices. </t>
    </r>
    <r>
      <rPr>
        <b/>
        <sz val="11"/>
        <color theme="1"/>
        <rFont val="Calibri"/>
        <family val="2"/>
        <scheme val="minor"/>
      </rPr>
      <t>One might make a diversification
argument when a sell-off in domestic assets also depresses the
currency and thus creates gains on foreign currency holdings,
but we are not convinced such offsets are stable and can be
relied upon.</t>
    </r>
    <r>
      <rPr>
        <sz val="11"/>
        <color theme="1"/>
        <rFont val="Calibri"/>
        <family val="2"/>
        <scheme val="minor"/>
      </rPr>
      <t xml:space="preserve"> We do see a strategic case to include foreign-currency
bonds when one˖s own bond market is very small
and illiquid and one˖s currency is pegged, or stable against
one with a much larger and more liquid bond market. We do
make the case today (see below) for US dollar-based investors
to hold EM local debt to position on our view of eventual
dollar weakening by holding EM local debt, which provides
positive carry.</t>
    </r>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MBS spread (intermediate)</t>
  </si>
  <si>
    <t>Inflation expectation over 10Y</t>
  </si>
  <si>
    <t>maturity</t>
  </si>
  <si>
    <t>Starting date</t>
  </si>
  <si>
    <t>End date</t>
  </si>
  <si>
    <t>Average maturity</t>
  </si>
  <si>
    <t>US HY</t>
  </si>
  <si>
    <t>HY intermediate</t>
  </si>
  <si>
    <t>HY long</t>
  </si>
  <si>
    <t>intermediate</t>
  </si>
  <si>
    <t>intermediate A3/BAA1</t>
  </si>
  <si>
    <t xml:space="preserve">US AAA, </t>
  </si>
  <si>
    <t xml:space="preserve">US AA, </t>
  </si>
  <si>
    <t xml:space="preserve">US A, </t>
  </si>
  <si>
    <t xml:space="preserve">US BAA, </t>
  </si>
  <si>
    <t xml:space="preserve">US HY, </t>
  </si>
  <si>
    <t>US, HY intermediate</t>
  </si>
  <si>
    <t>US, HY long</t>
  </si>
  <si>
    <t>UST, intermediate</t>
  </si>
  <si>
    <t>Corp, intermediate A3/BAA1</t>
  </si>
  <si>
    <t xml:space="preserve">CMBS IG, </t>
  </si>
  <si>
    <t xml:space="preserve">ABS IG, </t>
  </si>
  <si>
    <t>starts from</t>
  </si>
  <si>
    <t>stdev</t>
  </si>
  <si>
    <t>Standard Deviation of CAGRs</t>
  </si>
  <si>
    <t xml:space="preserve">MBS IG, </t>
  </si>
  <si>
    <t>MBS IG</t>
  </si>
  <si>
    <t>Maturity</t>
  </si>
  <si>
    <t>Errors around estimates</t>
  </si>
  <si>
    <t>Last maturity</t>
  </si>
  <si>
    <t>Index</t>
  </si>
  <si>
    <t>Uncertainty (from reinvest. to matur.)</t>
  </si>
  <si>
    <t>change</t>
  </si>
  <si>
    <t>Corr of changes in UST and spread</t>
  </si>
  <si>
    <t>RMSE (until maturity)</t>
  </si>
  <si>
    <t>Remaining maturity until 10Y</t>
  </si>
  <si>
    <t>16Y (interpolated)</t>
  </si>
  <si>
    <t>22Y (interpolated)</t>
  </si>
  <si>
    <t>EFFR</t>
  </si>
  <si>
    <t>Stdev - 10Y CAGR stdev (proxy for MR)</t>
  </si>
  <si>
    <t>Stdev</t>
  </si>
  <si>
    <t>Risk (RMSE)</t>
  </si>
  <si>
    <t>Standard Deviation CAGRs</t>
  </si>
  <si>
    <t xml:space="preserve">EU 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10"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s>
  <fills count="15">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9" tint="0.59999389629810485"/>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s>
  <cellStyleXfs count="3">
    <xf numFmtId="0" fontId="0" fillId="0" borderId="0"/>
    <xf numFmtId="9" fontId="3" fillId="0" borderId="0" applyFont="0" applyFill="0" applyBorder="0" applyAlignment="0" applyProtection="0"/>
    <xf numFmtId="43" fontId="3" fillId="0" borderId="0" applyFont="0" applyFill="0" applyBorder="0" applyAlignment="0" applyProtection="0"/>
  </cellStyleXfs>
  <cellXfs count="98">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0" fontId="1" fillId="0" borderId="0" xfId="0" applyFont="1" applyAlignment="1">
      <alignment horizontal="center" vertical="center" wrapText="1"/>
    </xf>
    <xf numFmtId="0" fontId="0" fillId="0" borderId="0" xfId="0" applyAlignment="1">
      <alignment vertical="center" wrapText="1"/>
    </xf>
    <xf numFmtId="0" fontId="1" fillId="0" borderId="0" xfId="0" applyFont="1" applyAlignment="1">
      <alignment vertical="center" wrapText="1"/>
    </xf>
    <xf numFmtId="0" fontId="4" fillId="0" borderId="0" xfId="0" applyFont="1" applyAlignment="1">
      <alignment vertical="center"/>
    </xf>
    <xf numFmtId="0" fontId="0" fillId="0" borderId="0" xfId="0" applyAlignment="1">
      <alignment horizontal="left" vertical="center" indent="1"/>
    </xf>
    <xf numFmtId="0" fontId="1" fillId="0" borderId="0" xfId="0" applyFont="1" applyAlignment="1">
      <alignment horizontal="left" vertical="center" indent="1"/>
    </xf>
    <xf numFmtId="0" fontId="0" fillId="0" borderId="0" xfId="0" applyAlignment="1">
      <alignment horizontal="left" vertical="center" indent="2"/>
    </xf>
    <xf numFmtId="0" fontId="1" fillId="0" borderId="0" xfId="0" applyFont="1" applyAlignment="1">
      <alignment horizontal="left" vertical="center" indent="2"/>
    </xf>
    <xf numFmtId="166" fontId="0" fillId="0" borderId="0" xfId="0" applyNumberFormat="1"/>
    <xf numFmtId="0" fontId="1" fillId="0" borderId="0" xfId="0" applyFont="1" applyAlignment="1">
      <alignment horizontal="center" vertical="top"/>
    </xf>
    <xf numFmtId="167"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0" fontId="4" fillId="2" borderId="1" xfId="0" applyFont="1" applyFill="1" applyBorder="1"/>
    <xf numFmtId="10" fontId="0" fillId="0" borderId="1" xfId="1" applyNumberFormat="1" applyFont="1" applyBorder="1"/>
    <xf numFmtId="10" fontId="0" fillId="9" borderId="0" xfId="1" applyNumberFormat="1" applyFont="1" applyFill="1"/>
    <xf numFmtId="10" fontId="0" fillId="9" borderId="0" xfId="0" applyNumberFormat="1" applyFill="1"/>
    <xf numFmtId="0" fontId="0" fillId="0" borderId="0" xfId="0" applyAlignment="1">
      <alignment horizontal="right"/>
    </xf>
    <xf numFmtId="0" fontId="0" fillId="9" borderId="0" xfId="0" applyFill="1" applyAlignment="1">
      <alignment horizontal="right"/>
    </xf>
    <xf numFmtId="0" fontId="2" fillId="11" borderId="0" xfId="0" applyFont="1" applyFill="1"/>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8" borderId="0" xfId="0" applyFont="1" applyFill="1"/>
    <xf numFmtId="0" fontId="1" fillId="12" borderId="0" xfId="0" applyFont="1" applyFill="1" applyAlignment="1">
      <alignment horizontal="right"/>
    </xf>
    <xf numFmtId="0" fontId="1" fillId="0" borderId="0" xfId="0" applyFont="1" applyAlignment="1">
      <alignment vertical="top" wrapText="1"/>
    </xf>
    <xf numFmtId="0" fontId="1" fillId="0" borderId="0" xfId="0" applyFont="1" applyAlignment="1">
      <alignment horizontal="right" vertical="top" wrapText="1"/>
    </xf>
    <xf numFmtId="2" fontId="1" fillId="13" borderId="0" xfId="0" applyNumberFormat="1" applyFont="1" applyFill="1" applyAlignment="1">
      <alignment vertical="top" wrapText="1"/>
    </xf>
    <xf numFmtId="0" fontId="0" fillId="13" borderId="0" xfId="0" applyFill="1" applyAlignment="1">
      <alignment vertical="top"/>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0" fillId="0" borderId="1" xfId="0" applyBorder="1"/>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1" fillId="0" borderId="1" xfId="0" applyFont="1" applyBorder="1" applyAlignment="1">
      <alignment horizontal="right" vertical="center"/>
    </xf>
    <xf numFmtId="0" fontId="0" fillId="0" borderId="0" xfId="0" applyAlignment="1">
      <alignment horizontal="right" vertical="center"/>
    </xf>
    <xf numFmtId="0" fontId="0" fillId="0" borderId="2" xfId="0" applyBorder="1" applyAlignment="1">
      <alignment vertical="center"/>
    </xf>
    <xf numFmtId="10" fontId="0" fillId="0" borderId="1" xfId="1" applyNumberFormat="1" applyFont="1" applyFill="1" applyBorder="1" applyAlignment="1">
      <alignment vertical="center"/>
    </xf>
    <xf numFmtId="10" fontId="0" fillId="0" borderId="1" xfId="0" applyNumberFormat="1" applyBorder="1" applyAlignment="1">
      <alignment vertical="center"/>
    </xf>
    <xf numFmtId="10" fontId="1" fillId="0" borderId="1" xfId="0" applyNumberFormat="1" applyFont="1" applyBorder="1" applyAlignment="1">
      <alignment vertical="center"/>
    </xf>
    <xf numFmtId="0" fontId="0" fillId="0" borderId="0" xfId="0" quotePrefix="1"/>
    <xf numFmtId="0" fontId="4" fillId="11" borderId="1" xfId="0" applyFont="1" applyFill="1" applyBorder="1"/>
    <xf numFmtId="0" fontId="0" fillId="0" borderId="0" xfId="0" applyAlignment="1">
      <alignment horizontal="left"/>
    </xf>
    <xf numFmtId="9" fontId="0" fillId="0" borderId="0" xfId="0" applyNumberFormat="1"/>
    <xf numFmtId="0" fontId="1" fillId="0" borderId="1" xfId="0" applyFont="1" applyBorder="1" applyAlignment="1">
      <alignment horizontal="right"/>
    </xf>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10" fontId="0" fillId="0" borderId="0" xfId="1" applyNumberFormat="1" applyFont="1" applyBorder="1"/>
    <xf numFmtId="0" fontId="4" fillId="0" borderId="0" xfId="0" applyFont="1"/>
    <xf numFmtId="10" fontId="0" fillId="0" borderId="0" xfId="1" applyNumberFormat="1" applyFont="1" applyFill="1" applyBorder="1"/>
    <xf numFmtId="165" fontId="0" fillId="0" borderId="0" xfId="1" applyNumberFormat="1" applyFont="1" applyFill="1" applyBorder="1"/>
    <xf numFmtId="0" fontId="2" fillId="11" borderId="0" xfId="0" applyFont="1" applyFill="1" applyAlignment="1">
      <alignment horizontal="right"/>
    </xf>
    <xf numFmtId="0" fontId="7" fillId="0" borderId="0" xfId="0" applyFont="1" applyAlignment="1">
      <alignment horizontal="left" indent="1"/>
    </xf>
    <xf numFmtId="10" fontId="7" fillId="13" borderId="0" xfId="0" applyNumberFormat="1" applyFont="1" applyFill="1"/>
    <xf numFmtId="0" fontId="1" fillId="14" borderId="1" xfId="0" applyFont="1" applyFill="1" applyBorder="1" applyAlignment="1">
      <alignment horizontal="right"/>
    </xf>
    <xf numFmtId="1" fontId="0" fillId="0" borderId="1" xfId="0" applyNumberFormat="1" applyBorder="1"/>
    <xf numFmtId="10" fontId="0" fillId="14" borderId="1" xfId="0" applyNumberForma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7"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0" fontId="7" fillId="0" borderId="0" xfId="0" applyNumberFormat="1" applyFont="1"/>
    <xf numFmtId="164" fontId="0" fillId="0" borderId="0" xfId="1" applyNumberFormat="1" applyFont="1" applyBorder="1" applyAlignment="1"/>
    <xf numFmtId="0" fontId="1" fillId="0" borderId="0" xfId="0" applyFont="1" applyAlignment="1">
      <alignment horizontal="center"/>
    </xf>
    <xf numFmtId="0" fontId="0" fillId="0" borderId="0" xfId="0" applyAlignment="1">
      <alignment horizontal="left" vertical="top" wrapText="1"/>
    </xf>
    <xf numFmtId="0" fontId="1" fillId="0" borderId="3" xfId="0" applyFont="1" applyBorder="1" applyAlignment="1">
      <alignment horizontal="center" vertical="center"/>
    </xf>
    <xf numFmtId="0" fontId="1" fillId="0" borderId="4" xfId="0" applyFont="1" applyBorder="1" applyAlignment="1">
      <alignment horizontal="center" vertical="center"/>
    </xf>
    <xf numFmtId="0" fontId="1" fillId="0" borderId="5" xfId="0" applyFont="1" applyBorder="1" applyAlignment="1">
      <alignment horizontal="center" vertical="center"/>
    </xf>
    <xf numFmtId="0" fontId="1" fillId="0" borderId="1" xfId="0" applyFont="1" applyBorder="1" applyAlignment="1">
      <alignment horizontal="left" vertical="center"/>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E2CFF1"/>
      <color rgb="FFCDACE6"/>
      <color rgb="FFBF95DF"/>
      <color rgb="FF9C5B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Ex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Ex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Ex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M$1</c:f>
              <c:strCache>
                <c:ptCount val="1"/>
                <c:pt idx="0">
                  <c:v>GDP growth %</c:v>
                </c:pt>
              </c:strCache>
            </c:strRef>
          </c:tx>
          <c:spPr>
            <a:ln w="19050" cap="rnd">
              <a:solidFill>
                <a:srgbClr val="00B0F0"/>
              </a:solidFill>
              <a:round/>
            </a:ln>
            <a:effectLst/>
          </c:spPr>
          <c:marker>
            <c:symbol val="none"/>
          </c:marker>
          <c:cat>
            <c:numRef>
              <c:f>macro!$L$2:$L$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M$2:$M$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N$1</c:f>
              <c:strCache>
                <c:ptCount val="1"/>
                <c:pt idx="0">
                  <c:v>Inflation</c:v>
                </c:pt>
              </c:strCache>
            </c:strRef>
          </c:tx>
          <c:spPr>
            <a:ln w="19050" cap="rnd">
              <a:solidFill>
                <a:schemeClr val="accent2"/>
              </a:solidFill>
              <a:round/>
            </a:ln>
            <a:effectLst/>
          </c:spPr>
          <c:marker>
            <c:symbol val="none"/>
          </c:marker>
          <c:cat>
            <c:numRef>
              <c:f>macro!$L$2:$L$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N$2:$N$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G$5</c:f>
              <c:strCache>
                <c:ptCount val="1"/>
                <c:pt idx="0">
                  <c:v>US, IG 3-5Y</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G$6:$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0777289999999997</c:v>
                </c:pt>
                <c:pt idx="146">
                  <c:v>4.1049280000000001</c:v>
                </c:pt>
                <c:pt idx="147">
                  <c:v>4.0981730000000001</c:v>
                </c:pt>
                <c:pt idx="148">
                  <c:v>4.0914270000000004</c:v>
                </c:pt>
                <c:pt idx="149">
                  <c:v>4.0883130000000003</c:v>
                </c:pt>
                <c:pt idx="150">
                  <c:v>4.0566639999999996</c:v>
                </c:pt>
                <c:pt idx="151">
                  <c:v>4.0655479999999997</c:v>
                </c:pt>
                <c:pt idx="152">
                  <c:v>4.0521250000000002</c:v>
                </c:pt>
                <c:pt idx="153">
                  <c:v>4.0398350000000001</c:v>
                </c:pt>
                <c:pt idx="154">
                  <c:v>4.0039220000000002</c:v>
                </c:pt>
                <c:pt idx="155">
                  <c:v>4.0163859999999998</c:v>
                </c:pt>
                <c:pt idx="156">
                  <c:v>4.0616219999999998</c:v>
                </c:pt>
                <c:pt idx="157">
                  <c:v>4.0330519999999996</c:v>
                </c:pt>
                <c:pt idx="158">
                  <c:v>4.023123</c:v>
                </c:pt>
                <c:pt idx="159">
                  <c:v>4.0465309999999999</c:v>
                </c:pt>
                <c:pt idx="160">
                  <c:v>4.011825</c:v>
                </c:pt>
                <c:pt idx="161">
                  <c:v>4.0241769999999999</c:v>
                </c:pt>
                <c:pt idx="162">
                  <c:v>4.0281359999999999</c:v>
                </c:pt>
                <c:pt idx="163">
                  <c:v>4.0199930000000004</c:v>
                </c:pt>
                <c:pt idx="164">
                  <c:v>4.0534650000000001</c:v>
                </c:pt>
                <c:pt idx="165">
                  <c:v>4.0090209999999997</c:v>
                </c:pt>
                <c:pt idx="166">
                  <c:v>4.0175429999999999</c:v>
                </c:pt>
                <c:pt idx="167">
                  <c:v>4.0372969999999997</c:v>
                </c:pt>
                <c:pt idx="168">
                  <c:v>4.0071810000000001</c:v>
                </c:pt>
                <c:pt idx="169">
                  <c:v>4.0427289999999996</c:v>
                </c:pt>
                <c:pt idx="170">
                  <c:v>4.0567849999999996</c:v>
                </c:pt>
                <c:pt idx="171">
                  <c:v>4.0412119999999998</c:v>
                </c:pt>
                <c:pt idx="172">
                  <c:v>4.0604699999999996</c:v>
                </c:pt>
                <c:pt idx="173">
                  <c:v>4.1178059999999999</c:v>
                </c:pt>
                <c:pt idx="174">
                  <c:v>4.1070599999999997</c:v>
                </c:pt>
                <c:pt idx="175">
                  <c:v>4.1172599999999999</c:v>
                </c:pt>
                <c:pt idx="176">
                  <c:v>4.1195209999999998</c:v>
                </c:pt>
                <c:pt idx="177">
                  <c:v>4.0989769999999996</c:v>
                </c:pt>
                <c:pt idx="178">
                  <c:v>4.0813199999999998</c:v>
                </c:pt>
                <c:pt idx="179">
                  <c:v>4.0662320000000003</c:v>
                </c:pt>
                <c:pt idx="180">
                  <c:v>4.0322339999999999</c:v>
                </c:pt>
                <c:pt idx="181">
                  <c:v>4.0316150000000004</c:v>
                </c:pt>
                <c:pt idx="182">
                  <c:v>4.1232889999999998</c:v>
                </c:pt>
                <c:pt idx="183">
                  <c:v>4.1032679999999999</c:v>
                </c:pt>
                <c:pt idx="184">
                  <c:v>4.080044</c:v>
                </c:pt>
                <c:pt idx="185">
                  <c:v>4.092174</c:v>
                </c:pt>
                <c:pt idx="186">
                  <c:v>4.0920589999999999</c:v>
                </c:pt>
                <c:pt idx="187">
                  <c:v>4.115399</c:v>
                </c:pt>
                <c:pt idx="188">
                  <c:v>4.1104430000000001</c:v>
                </c:pt>
                <c:pt idx="189">
                  <c:v>4.1250879999999999</c:v>
                </c:pt>
                <c:pt idx="190">
                  <c:v>4.1338749999999997</c:v>
                </c:pt>
                <c:pt idx="191">
                  <c:v>4.1600840000000003</c:v>
                </c:pt>
                <c:pt idx="192">
                  <c:v>4.1386469999999997</c:v>
                </c:pt>
                <c:pt idx="193">
                  <c:v>4.1262100000000004</c:v>
                </c:pt>
                <c:pt idx="194">
                  <c:v>4.1203240000000001</c:v>
                </c:pt>
                <c:pt idx="195">
                  <c:v>4.1062120000000002</c:v>
                </c:pt>
                <c:pt idx="196">
                  <c:v>4.0955170000000001</c:v>
                </c:pt>
                <c:pt idx="197">
                  <c:v>4.0909550000000001</c:v>
                </c:pt>
                <c:pt idx="198">
                  <c:v>4.0984819999999997</c:v>
                </c:pt>
                <c:pt idx="199">
                  <c:v>4.1244569999999996</c:v>
                </c:pt>
                <c:pt idx="200">
                  <c:v>4.1106990000000003</c:v>
                </c:pt>
                <c:pt idx="201">
                  <c:v>4.1232369999999996</c:v>
                </c:pt>
                <c:pt idx="202">
                  <c:v>4.1117090000000003</c:v>
                </c:pt>
                <c:pt idx="203">
                  <c:v>4.0992290000000002</c:v>
                </c:pt>
                <c:pt idx="204">
                  <c:v>4.0656970000000001</c:v>
                </c:pt>
                <c:pt idx="205">
                  <c:v>4.0151289999999999</c:v>
                </c:pt>
                <c:pt idx="206">
                  <c:v>4.0801569999999998</c:v>
                </c:pt>
                <c:pt idx="207">
                  <c:v>4.0799830000000004</c:v>
                </c:pt>
                <c:pt idx="208">
                  <c:v>4.0702850000000002</c:v>
                </c:pt>
                <c:pt idx="209">
                  <c:v>4.0280189999999996</c:v>
                </c:pt>
                <c:pt idx="210">
                  <c:v>4.0486440000000004</c:v>
                </c:pt>
                <c:pt idx="211">
                  <c:v>4.0316559999999999</c:v>
                </c:pt>
                <c:pt idx="212">
                  <c:v>3.9905330000000001</c:v>
                </c:pt>
                <c:pt idx="213">
                  <c:v>3.943705</c:v>
                </c:pt>
                <c:pt idx="214">
                  <c:v>4.0003380000000002</c:v>
                </c:pt>
                <c:pt idx="215">
                  <c:v>3.994904</c:v>
                </c:pt>
                <c:pt idx="216">
                  <c:v>3.9702980000000001</c:v>
                </c:pt>
                <c:pt idx="217">
                  <c:v>3.9180630000000001</c:v>
                </c:pt>
                <c:pt idx="218">
                  <c:v>4.1212960000000001</c:v>
                </c:pt>
                <c:pt idx="219">
                  <c:v>4.0810209999999998</c:v>
                </c:pt>
                <c:pt idx="220">
                  <c:v>4.0323820000000001</c:v>
                </c:pt>
                <c:pt idx="221">
                  <c:v>4.0071700000000003</c:v>
                </c:pt>
                <c:pt idx="222">
                  <c:v>3.9988610000000002</c:v>
                </c:pt>
                <c:pt idx="223">
                  <c:v>3.972394</c:v>
                </c:pt>
                <c:pt idx="224">
                  <c:v>4.0078550000000002</c:v>
                </c:pt>
                <c:pt idx="225">
                  <c:v>3.9873729999999998</c:v>
                </c:pt>
                <c:pt idx="226">
                  <c:v>3.9584920000000001</c:v>
                </c:pt>
                <c:pt idx="227">
                  <c:v>3.9741749999999998</c:v>
                </c:pt>
                <c:pt idx="228">
                  <c:v>3.9340830000000002</c:v>
                </c:pt>
                <c:pt idx="229">
                  <c:v>3.9258579999999998</c:v>
                </c:pt>
                <c:pt idx="230">
                  <c:v>3.974853</c:v>
                </c:pt>
                <c:pt idx="231">
                  <c:v>3.9629780000000001</c:v>
                </c:pt>
                <c:pt idx="232">
                  <c:v>3.941227</c:v>
                </c:pt>
                <c:pt idx="233">
                  <c:v>3.9642689999999998</c:v>
                </c:pt>
                <c:pt idx="234">
                  <c:v>3.974656</c:v>
                </c:pt>
                <c:pt idx="235">
                  <c:v>3.9682740000000001</c:v>
                </c:pt>
                <c:pt idx="236">
                  <c:v>4.0466170000000004</c:v>
                </c:pt>
                <c:pt idx="237">
                  <c:v>4.044797</c:v>
                </c:pt>
                <c:pt idx="238">
                  <c:v>4.0132669999999999</c:v>
                </c:pt>
                <c:pt idx="239">
                  <c:v>4.0798379999999996</c:v>
                </c:pt>
                <c:pt idx="240">
                  <c:v>4.0897180000000004</c:v>
                </c:pt>
                <c:pt idx="241">
                  <c:v>4.1051609999999998</c:v>
                </c:pt>
                <c:pt idx="242">
                  <c:v>4.1769429999999996</c:v>
                </c:pt>
                <c:pt idx="243">
                  <c:v>4.1421489999999999</c:v>
                </c:pt>
                <c:pt idx="244">
                  <c:v>4.1014179999999998</c:v>
                </c:pt>
                <c:pt idx="245">
                  <c:v>4.1432149999999996</c:v>
                </c:pt>
                <c:pt idx="246">
                  <c:v>4.1402580000000002</c:v>
                </c:pt>
                <c:pt idx="247">
                  <c:v>4.1398080000000004</c:v>
                </c:pt>
                <c:pt idx="248">
                  <c:v>4.1436260000000003</c:v>
                </c:pt>
                <c:pt idx="249">
                  <c:v>4.0618740000000004</c:v>
                </c:pt>
                <c:pt idx="250">
                  <c:v>4.0108180000000004</c:v>
                </c:pt>
                <c:pt idx="251">
                  <c:v>4.1297370000000004</c:v>
                </c:pt>
                <c:pt idx="252">
                  <c:v>4.0793650000000001</c:v>
                </c:pt>
                <c:pt idx="253">
                  <c:v>4.0611519999999999</c:v>
                </c:pt>
                <c:pt idx="254">
                  <c:v>4.0803219999999998</c:v>
                </c:pt>
                <c:pt idx="255">
                  <c:v>4.0425509999999996</c:v>
                </c:pt>
                <c:pt idx="256">
                  <c:v>4.0562180000000003</c:v>
                </c:pt>
                <c:pt idx="257">
                  <c:v>4.0847670000000003</c:v>
                </c:pt>
                <c:pt idx="258">
                  <c:v>4.0827970000000002</c:v>
                </c:pt>
                <c:pt idx="259">
                  <c:v>4.1454009999999997</c:v>
                </c:pt>
                <c:pt idx="260">
                  <c:v>4.1073760000000004</c:v>
                </c:pt>
                <c:pt idx="261">
                  <c:v>3.9073690000000001</c:v>
                </c:pt>
                <c:pt idx="262">
                  <c:v>3.9214760000000002</c:v>
                </c:pt>
                <c:pt idx="263">
                  <c:v>4.0293349999999997</c:v>
                </c:pt>
                <c:pt idx="264">
                  <c:v>3.7956850000000002</c:v>
                </c:pt>
                <c:pt idx="265">
                  <c:v>3.8974510000000002</c:v>
                </c:pt>
                <c:pt idx="266">
                  <c:v>3.9339309999999998</c:v>
                </c:pt>
                <c:pt idx="267">
                  <c:v>3.8353799999999998</c:v>
                </c:pt>
                <c:pt idx="268">
                  <c:v>3.93899</c:v>
                </c:pt>
                <c:pt idx="269">
                  <c:v>3.9631439999999998</c:v>
                </c:pt>
                <c:pt idx="270">
                  <c:v>3.9233120000000001</c:v>
                </c:pt>
                <c:pt idx="271">
                  <c:v>4.0963010000000004</c:v>
                </c:pt>
                <c:pt idx="272">
                  <c:v>4.0974389999999996</c:v>
                </c:pt>
                <c:pt idx="273">
                  <c:v>3.9744410000000001</c:v>
                </c:pt>
                <c:pt idx="274">
                  <c:v>4.0276649999999998</c:v>
                </c:pt>
                <c:pt idx="275">
                  <c:v>4.0895859999999997</c:v>
                </c:pt>
                <c:pt idx="276">
                  <c:v>4.0762179999999999</c:v>
                </c:pt>
                <c:pt idx="277">
                  <c:v>4.1340339999999998</c:v>
                </c:pt>
                <c:pt idx="278">
                  <c:v>4.0868760000000002</c:v>
                </c:pt>
                <c:pt idx="279">
                  <c:v>4.0802889999999996</c:v>
                </c:pt>
                <c:pt idx="280">
                  <c:v>4.1064660000000002</c:v>
                </c:pt>
                <c:pt idx="281">
                  <c:v>4.1083049999999997</c:v>
                </c:pt>
                <c:pt idx="282">
                  <c:v>4.1221430000000003</c:v>
                </c:pt>
                <c:pt idx="283">
                  <c:v>4.1268919999999998</c:v>
                </c:pt>
                <c:pt idx="284">
                  <c:v>4.1701870000000003</c:v>
                </c:pt>
                <c:pt idx="285">
                  <c:v>4.1615539999999998</c:v>
                </c:pt>
                <c:pt idx="286">
                  <c:v>4.1215219999999997</c:v>
                </c:pt>
                <c:pt idx="287">
                  <c:v>4.1298659999999998</c:v>
                </c:pt>
                <c:pt idx="288">
                  <c:v>4.1370440000000004</c:v>
                </c:pt>
                <c:pt idx="289">
                  <c:v>4.1610079999999998</c:v>
                </c:pt>
                <c:pt idx="290">
                  <c:v>4.1989179999999999</c:v>
                </c:pt>
                <c:pt idx="291">
                  <c:v>4.1532580000000001</c:v>
                </c:pt>
                <c:pt idx="292">
                  <c:v>4.1675950000000004</c:v>
                </c:pt>
                <c:pt idx="293">
                  <c:v>4.071536</c:v>
                </c:pt>
                <c:pt idx="294">
                  <c:v>4.0197640000000003</c:v>
                </c:pt>
                <c:pt idx="295">
                  <c:v>4.1460790000000003</c:v>
                </c:pt>
                <c:pt idx="296">
                  <c:v>4.0897990000000002</c:v>
                </c:pt>
                <c:pt idx="297">
                  <c:v>4.155983</c:v>
                </c:pt>
                <c:pt idx="298">
                  <c:v>4.155443</c:v>
                </c:pt>
                <c:pt idx="299">
                  <c:v>4.1741140000000003</c:v>
                </c:pt>
                <c:pt idx="300">
                  <c:v>4.1604700000000001</c:v>
                </c:pt>
                <c:pt idx="301">
                  <c:v>4.1653079999999996</c:v>
                </c:pt>
                <c:pt idx="302">
                  <c:v>4.1679149999999998</c:v>
                </c:pt>
                <c:pt idx="303">
                  <c:v>4.1922370000000004</c:v>
                </c:pt>
                <c:pt idx="304">
                  <c:v>4.1909320000000001</c:v>
                </c:pt>
                <c:pt idx="305">
                  <c:v>4.1881709999999996</c:v>
                </c:pt>
                <c:pt idx="306">
                  <c:v>4.1877969999999998</c:v>
                </c:pt>
                <c:pt idx="307">
                  <c:v>4.1663920000000001</c:v>
                </c:pt>
                <c:pt idx="308">
                  <c:v>4.1561240000000002</c:v>
                </c:pt>
                <c:pt idx="309">
                  <c:v>4.1583019999999999</c:v>
                </c:pt>
                <c:pt idx="310">
                  <c:v>4.1646850000000004</c:v>
                </c:pt>
                <c:pt idx="311">
                  <c:v>4.1044280000000004</c:v>
                </c:pt>
                <c:pt idx="312">
                  <c:v>4.1424180000000002</c:v>
                </c:pt>
                <c:pt idx="313">
                  <c:v>4.1182259999999999</c:v>
                </c:pt>
                <c:pt idx="314">
                  <c:v>4.1134810000000002</c:v>
                </c:pt>
                <c:pt idx="315">
                  <c:v>4.0506950000000002</c:v>
                </c:pt>
                <c:pt idx="316">
                  <c:v>4.0242639999999996</c:v>
                </c:pt>
                <c:pt idx="317">
                  <c:v>4.0597859999999999</c:v>
                </c:pt>
                <c:pt idx="318">
                  <c:v>4.0405959999999999</c:v>
                </c:pt>
                <c:pt idx="319">
                  <c:v>4.0267999999999997</c:v>
                </c:pt>
                <c:pt idx="320">
                  <c:v>4.0229660000000003</c:v>
                </c:pt>
                <c:pt idx="321">
                  <c:v>4.0209510000000002</c:v>
                </c:pt>
                <c:pt idx="322">
                  <c:v>4.036581</c:v>
                </c:pt>
                <c:pt idx="323">
                  <c:v>3.9825469999999998</c:v>
                </c:pt>
                <c:pt idx="324">
                  <c:v>4.0847990000000003</c:v>
                </c:pt>
                <c:pt idx="325">
                  <c:v>3.9146350000000001</c:v>
                </c:pt>
                <c:pt idx="326">
                  <c:v>4.0131730000000001</c:v>
                </c:pt>
                <c:pt idx="327">
                  <c:v>4.030856</c:v>
                </c:pt>
                <c:pt idx="328">
                  <c:v>4.0374629999999998</c:v>
                </c:pt>
                <c:pt idx="329">
                  <c:v>4.0598749999999999</c:v>
                </c:pt>
                <c:pt idx="330">
                  <c:v>4.0453700000000001</c:v>
                </c:pt>
                <c:pt idx="331">
                  <c:v>4.0406839999999997</c:v>
                </c:pt>
                <c:pt idx="332">
                  <c:v>4.0409280000000001</c:v>
                </c:pt>
                <c:pt idx="333">
                  <c:v>4.0568790000000003</c:v>
                </c:pt>
                <c:pt idx="334">
                  <c:v>4.0686330000000002</c:v>
                </c:pt>
                <c:pt idx="335">
                  <c:v>4.0647010000000003</c:v>
                </c:pt>
                <c:pt idx="336">
                  <c:v>3.929465</c:v>
                </c:pt>
                <c:pt idx="337">
                  <c:v>3.8576670000000002</c:v>
                </c:pt>
                <c:pt idx="338">
                  <c:v>4.0195889999999999</c:v>
                </c:pt>
                <c:pt idx="339">
                  <c:v>3.8827769999999999</c:v>
                </c:pt>
                <c:pt idx="340">
                  <c:v>3.9906459999999999</c:v>
                </c:pt>
                <c:pt idx="341">
                  <c:v>3.9697070000000001</c:v>
                </c:pt>
                <c:pt idx="342">
                  <c:v>4.0047240000000004</c:v>
                </c:pt>
                <c:pt idx="343">
                  <c:v>4.0535370000000004</c:v>
                </c:pt>
                <c:pt idx="344">
                  <c:v>4.0055940000000003</c:v>
                </c:pt>
                <c:pt idx="345">
                  <c:v>4.0107100000000004</c:v>
                </c:pt>
                <c:pt idx="346">
                  <c:v>4.0248670000000004</c:v>
                </c:pt>
                <c:pt idx="347">
                  <c:v>4.0162800000000001</c:v>
                </c:pt>
                <c:pt idx="348">
                  <c:v>4.0359220000000002</c:v>
                </c:pt>
                <c:pt idx="349">
                  <c:v>4.0325990000000003</c:v>
                </c:pt>
                <c:pt idx="350">
                  <c:v>4.0668899999999999</c:v>
                </c:pt>
                <c:pt idx="351">
                  <c:v>4.0432309999999996</c:v>
                </c:pt>
                <c:pt idx="352">
                  <c:v>4.0413790000000001</c:v>
                </c:pt>
                <c:pt idx="353">
                  <c:v>4.0855800000000002</c:v>
                </c:pt>
                <c:pt idx="354">
                  <c:v>4.0378559999999997</c:v>
                </c:pt>
                <c:pt idx="355">
                  <c:v>3.9683890000000002</c:v>
                </c:pt>
                <c:pt idx="356">
                  <c:v>3.9643079999999999</c:v>
                </c:pt>
                <c:pt idx="357">
                  <c:v>4.068282</c:v>
                </c:pt>
                <c:pt idx="358">
                  <c:v>4.0862049999999996</c:v>
                </c:pt>
                <c:pt idx="359">
                  <c:v>4.1388239999999996</c:v>
                </c:pt>
                <c:pt idx="360">
                  <c:v>4.1072050000000004</c:v>
                </c:pt>
                <c:pt idx="361">
                  <c:v>4.0987070000000001</c:v>
                </c:pt>
                <c:pt idx="362">
                  <c:v>4.1031969999999998</c:v>
                </c:pt>
                <c:pt idx="363">
                  <c:v>4.110163</c:v>
                </c:pt>
                <c:pt idx="364">
                  <c:v>4.1181530000000004</c:v>
                </c:pt>
                <c:pt idx="365">
                  <c:v>4.0789299999999997</c:v>
                </c:pt>
                <c:pt idx="366">
                  <c:v>4.047631</c:v>
                </c:pt>
                <c:pt idx="367">
                  <c:v>4.1292340000000003</c:v>
                </c:pt>
                <c:pt idx="368">
                  <c:v>4.2069169999999998</c:v>
                </c:pt>
                <c:pt idx="369">
                  <c:v>4.0103289999999996</c:v>
                </c:pt>
                <c:pt idx="370">
                  <c:v>4.0779199999999998</c:v>
                </c:pt>
                <c:pt idx="371">
                  <c:v>4.0349729999999999</c:v>
                </c:pt>
                <c:pt idx="372">
                  <c:v>4.0003989999999998</c:v>
                </c:pt>
                <c:pt idx="373">
                  <c:v>4.0357450000000004</c:v>
                </c:pt>
                <c:pt idx="374">
                  <c:v>4.0544589999999996</c:v>
                </c:pt>
                <c:pt idx="375">
                  <c:v>4.0676579999999998</c:v>
                </c:pt>
                <c:pt idx="376">
                  <c:v>3.9976430000000001</c:v>
                </c:pt>
                <c:pt idx="377">
                  <c:v>4.0633650000000001</c:v>
                </c:pt>
                <c:pt idx="378">
                  <c:v>4.0737449999999997</c:v>
                </c:pt>
                <c:pt idx="379">
                  <c:v>4.0380580000000004</c:v>
                </c:pt>
                <c:pt idx="380">
                  <c:v>4.0928459999999998</c:v>
                </c:pt>
                <c:pt idx="381">
                  <c:v>3.934895</c:v>
                </c:pt>
                <c:pt idx="382">
                  <c:v>4.0597709999999996</c:v>
                </c:pt>
                <c:pt idx="383">
                  <c:v>4.0705939999999998</c:v>
                </c:pt>
                <c:pt idx="384">
                  <c:v>4.0627930000000001</c:v>
                </c:pt>
                <c:pt idx="385">
                  <c:v>4.0006159999999999</c:v>
                </c:pt>
                <c:pt idx="386">
                  <c:v>3.980953</c:v>
                </c:pt>
                <c:pt idx="387">
                  <c:v>4.0259689999999999</c:v>
                </c:pt>
                <c:pt idx="388">
                  <c:v>4.003495</c:v>
                </c:pt>
                <c:pt idx="389">
                  <c:v>4.0879510000000003</c:v>
                </c:pt>
                <c:pt idx="390">
                  <c:v>4.0856839999999996</c:v>
                </c:pt>
                <c:pt idx="391">
                  <c:v>4.0832829999999998</c:v>
                </c:pt>
                <c:pt idx="392">
                  <c:v>4.0669750000000002</c:v>
                </c:pt>
                <c:pt idx="393">
                  <c:v>4.0692490000000001</c:v>
                </c:pt>
                <c:pt idx="394">
                  <c:v>4.0609339999999996</c:v>
                </c:pt>
                <c:pt idx="395">
                  <c:v>4.0518749999999999</c:v>
                </c:pt>
                <c:pt idx="396">
                  <c:v>3.9937839999999998</c:v>
                </c:pt>
                <c:pt idx="397">
                  <c:v>4.0560210000000003</c:v>
                </c:pt>
                <c:pt idx="398">
                  <c:v>4.0797850000000002</c:v>
                </c:pt>
                <c:pt idx="399">
                  <c:v>4.0831460000000002</c:v>
                </c:pt>
                <c:pt idx="400">
                  <c:v>4.0801489999999996</c:v>
                </c:pt>
                <c:pt idx="401">
                  <c:v>4.115164</c:v>
                </c:pt>
                <c:pt idx="402">
                  <c:v>4.1189530000000003</c:v>
                </c:pt>
                <c:pt idx="403">
                  <c:v>4.1024700000000003</c:v>
                </c:pt>
                <c:pt idx="404">
                  <c:v>4.1212390000000001</c:v>
                </c:pt>
                <c:pt idx="405">
                  <c:v>4.1323530000000002</c:v>
                </c:pt>
                <c:pt idx="406">
                  <c:v>4.1446069999999997</c:v>
                </c:pt>
                <c:pt idx="407">
                  <c:v>4.1378209999999997</c:v>
                </c:pt>
                <c:pt idx="408">
                  <c:v>4.1292429999999998</c:v>
                </c:pt>
                <c:pt idx="409">
                  <c:v>4.1560600000000001</c:v>
                </c:pt>
                <c:pt idx="410">
                  <c:v>4.1718679999999999</c:v>
                </c:pt>
                <c:pt idx="411">
                  <c:v>4.1637599999999999</c:v>
                </c:pt>
                <c:pt idx="412">
                  <c:v>4.1719670000000004</c:v>
                </c:pt>
                <c:pt idx="413">
                  <c:v>4.1598240000000004</c:v>
                </c:pt>
                <c:pt idx="414">
                  <c:v>4.1498160000000004</c:v>
                </c:pt>
                <c:pt idx="415">
                  <c:v>4.1293049999999996</c:v>
                </c:pt>
                <c:pt idx="416">
                  <c:v>4.1225940000000003</c:v>
                </c:pt>
                <c:pt idx="417">
                  <c:v>4.113124</c:v>
                </c:pt>
                <c:pt idx="418">
                  <c:v>4.0954889999999997</c:v>
                </c:pt>
                <c:pt idx="419">
                  <c:v>4.1172000000000004</c:v>
                </c:pt>
                <c:pt idx="420">
                  <c:v>4.1000310000000004</c:v>
                </c:pt>
                <c:pt idx="421">
                  <c:v>4.1384340000000002</c:v>
                </c:pt>
                <c:pt idx="422">
                  <c:v>4.1830540000000003</c:v>
                </c:pt>
                <c:pt idx="423">
                  <c:v>4.1824560000000002</c:v>
                </c:pt>
                <c:pt idx="424">
                  <c:v>4.1740620000000002</c:v>
                </c:pt>
                <c:pt idx="425">
                  <c:v>4.1770839999999998</c:v>
                </c:pt>
                <c:pt idx="426">
                  <c:v>4.1819360000000003</c:v>
                </c:pt>
                <c:pt idx="427">
                  <c:v>4.1223869999999998</c:v>
                </c:pt>
                <c:pt idx="428">
                  <c:v>4.1785300000000003</c:v>
                </c:pt>
                <c:pt idx="429">
                  <c:v>4.1883689999999998</c:v>
                </c:pt>
                <c:pt idx="430">
                  <c:v>4.1342730000000003</c:v>
                </c:pt>
                <c:pt idx="431">
                  <c:v>4.0832879999999996</c:v>
                </c:pt>
                <c:pt idx="432">
                  <c:v>4.0628640000000003</c:v>
                </c:pt>
                <c:pt idx="433">
                  <c:v>4.0612719999999998</c:v>
                </c:pt>
                <c:pt idx="434">
                  <c:v>4.0811919999999997</c:v>
                </c:pt>
                <c:pt idx="435">
                  <c:v>4.0940180000000002</c:v>
                </c:pt>
                <c:pt idx="436">
                  <c:v>4.0753349999999999</c:v>
                </c:pt>
                <c:pt idx="437">
                  <c:v>4.0811120000000001</c:v>
                </c:pt>
                <c:pt idx="438">
                  <c:v>4.0693830000000002</c:v>
                </c:pt>
                <c:pt idx="439">
                  <c:v>4.0581990000000001</c:v>
                </c:pt>
                <c:pt idx="440">
                  <c:v>4.0607860000000002</c:v>
                </c:pt>
                <c:pt idx="441">
                  <c:v>4.0425550000000001</c:v>
                </c:pt>
                <c:pt idx="442">
                  <c:v>4.0323320000000002</c:v>
                </c:pt>
                <c:pt idx="443">
                  <c:v>4.050783</c:v>
                </c:pt>
                <c:pt idx="444">
                  <c:v>4.0364909999999998</c:v>
                </c:pt>
                <c:pt idx="445">
                  <c:v>4.0264980000000001</c:v>
                </c:pt>
                <c:pt idx="446">
                  <c:v>4.0431419999999996</c:v>
                </c:pt>
                <c:pt idx="447">
                  <c:v>4.0601139999999996</c:v>
                </c:pt>
                <c:pt idx="448">
                  <c:v>4.0340809999999996</c:v>
                </c:pt>
                <c:pt idx="449">
                  <c:v>4.053572</c:v>
                </c:pt>
                <c:pt idx="450">
                  <c:v>4.045077</c:v>
                </c:pt>
                <c:pt idx="451">
                  <c:v>4.0282200000000001</c:v>
                </c:pt>
                <c:pt idx="452">
                  <c:v>4.0431010000000001</c:v>
                </c:pt>
                <c:pt idx="453">
                  <c:v>4.0350419999999998</c:v>
                </c:pt>
                <c:pt idx="454">
                  <c:v>4.0084210000000002</c:v>
                </c:pt>
                <c:pt idx="455">
                  <c:v>4.0461450000000001</c:v>
                </c:pt>
                <c:pt idx="456">
                  <c:v>4.0508050000000004</c:v>
                </c:pt>
                <c:pt idx="457">
                  <c:v>4.0448120000000003</c:v>
                </c:pt>
                <c:pt idx="458">
                  <c:v>4.0667600000000004</c:v>
                </c:pt>
                <c:pt idx="459">
                  <c:v>4.1025099999999997</c:v>
                </c:pt>
                <c:pt idx="460">
                  <c:v>4.0760610000000002</c:v>
                </c:pt>
                <c:pt idx="461">
                  <c:v>4.0145999999999997</c:v>
                </c:pt>
                <c:pt idx="462">
                  <c:v>4.0250089999999998</c:v>
                </c:pt>
                <c:pt idx="463">
                  <c:v>4.0201070000000003</c:v>
                </c:pt>
                <c:pt idx="464">
                  <c:v>3.9831240000000001</c:v>
                </c:pt>
                <c:pt idx="465">
                  <c:v>4.0831359999999997</c:v>
                </c:pt>
                <c:pt idx="466">
                  <c:v>4.1142810000000001</c:v>
                </c:pt>
                <c:pt idx="467">
                  <c:v>4.0493639999999997</c:v>
                </c:pt>
                <c:pt idx="468">
                  <c:v>4.0742510000000003</c:v>
                </c:pt>
                <c:pt idx="469">
                  <c:v>4.1007829999999998</c:v>
                </c:pt>
                <c:pt idx="470">
                  <c:v>3.9767769999999998</c:v>
                </c:pt>
                <c:pt idx="471">
                  <c:v>3.9148649999999998</c:v>
                </c:pt>
                <c:pt idx="472">
                  <c:v>3.8774069999999998</c:v>
                </c:pt>
                <c:pt idx="473">
                  <c:v>4.0642050000000003</c:v>
                </c:pt>
                <c:pt idx="474">
                  <c:v>4.0238690000000004</c:v>
                </c:pt>
                <c:pt idx="475">
                  <c:v>3.9916510000000001</c:v>
                </c:pt>
                <c:pt idx="476">
                  <c:v>4.0096590000000001</c:v>
                </c:pt>
                <c:pt idx="477">
                  <c:v>4.0250269999999997</c:v>
                </c:pt>
                <c:pt idx="478">
                  <c:v>4.047593</c:v>
                </c:pt>
                <c:pt idx="479">
                  <c:v>4.0528449999999996</c:v>
                </c:pt>
                <c:pt idx="480">
                  <c:v>4.0635719999999997</c:v>
                </c:pt>
                <c:pt idx="481">
                  <c:v>3.9586730000000001</c:v>
                </c:pt>
                <c:pt idx="482">
                  <c:v>4.1350709999999999</c:v>
                </c:pt>
                <c:pt idx="483">
                  <c:v>4.2038380000000002</c:v>
                </c:pt>
                <c:pt idx="484">
                  <c:v>4.1814879999999999</c:v>
                </c:pt>
                <c:pt idx="485">
                  <c:v>4.1950710000000004</c:v>
                </c:pt>
                <c:pt idx="486">
                  <c:v>4.1897650000000004</c:v>
                </c:pt>
                <c:pt idx="487">
                  <c:v>4.1725880000000002</c:v>
                </c:pt>
                <c:pt idx="488">
                  <c:v>4.2123410000000003</c:v>
                </c:pt>
                <c:pt idx="489">
                  <c:v>4.1548889999999998</c:v>
                </c:pt>
                <c:pt idx="490">
                  <c:v>4.1379599999999996</c:v>
                </c:pt>
                <c:pt idx="491">
                  <c:v>4.1476090000000001</c:v>
                </c:pt>
                <c:pt idx="492">
                  <c:v>4.129791</c:v>
                </c:pt>
                <c:pt idx="493">
                  <c:v>4.1526100000000001</c:v>
                </c:pt>
                <c:pt idx="494">
                  <c:v>4.178369</c:v>
                </c:pt>
                <c:pt idx="495">
                  <c:v>4.0905690000000003</c:v>
                </c:pt>
                <c:pt idx="496">
                  <c:v>4.0473939999999997</c:v>
                </c:pt>
                <c:pt idx="497">
                  <c:v>4.0697710000000002</c:v>
                </c:pt>
                <c:pt idx="498">
                  <c:v>4.0621010000000002</c:v>
                </c:pt>
                <c:pt idx="499">
                  <c:v>4.0703620000000003</c:v>
                </c:pt>
                <c:pt idx="500">
                  <c:v>4.0719110000000001</c:v>
                </c:pt>
                <c:pt idx="501">
                  <c:v>4.0487219999999997</c:v>
                </c:pt>
                <c:pt idx="502">
                  <c:v>4.0301850000000004</c:v>
                </c:pt>
                <c:pt idx="503">
                  <c:v>4.0719919999999998</c:v>
                </c:pt>
                <c:pt idx="504">
                  <c:v>4.0433640000000004</c:v>
                </c:pt>
                <c:pt idx="505">
                  <c:v>4.0451079999999999</c:v>
                </c:pt>
                <c:pt idx="506">
                  <c:v>4.0822459999999996</c:v>
                </c:pt>
                <c:pt idx="507">
                  <c:v>4.0947110000000002</c:v>
                </c:pt>
                <c:pt idx="508">
                  <c:v>4.0869239999999998</c:v>
                </c:pt>
                <c:pt idx="509">
                  <c:v>4.1057249999999996</c:v>
                </c:pt>
                <c:pt idx="510">
                  <c:v>4.107799</c:v>
                </c:pt>
                <c:pt idx="511">
                  <c:v>4.1006220000000004</c:v>
                </c:pt>
                <c:pt idx="512">
                  <c:v>4.1156280000000001</c:v>
                </c:pt>
                <c:pt idx="513">
                  <c:v>4.094525</c:v>
                </c:pt>
                <c:pt idx="514">
                  <c:v>4.1129990000000003</c:v>
                </c:pt>
                <c:pt idx="515">
                  <c:v>4.1374969999999998</c:v>
                </c:pt>
                <c:pt idx="516">
                  <c:v>4.0877860000000004</c:v>
                </c:pt>
                <c:pt idx="517">
                  <c:v>4.0626249999999997</c:v>
                </c:pt>
                <c:pt idx="518">
                  <c:v>4.0878240000000003</c:v>
                </c:pt>
                <c:pt idx="519">
                  <c:v>4.1048660000000003</c:v>
                </c:pt>
                <c:pt idx="520">
                  <c:v>4.1016769999999996</c:v>
                </c:pt>
                <c:pt idx="521">
                  <c:v>4.1141500000000004</c:v>
                </c:pt>
                <c:pt idx="522">
                  <c:v>4.1024269999999996</c:v>
                </c:pt>
                <c:pt idx="523">
                  <c:v>4.0769890000000002</c:v>
                </c:pt>
                <c:pt idx="524">
                  <c:v>4.070964</c:v>
                </c:pt>
                <c:pt idx="525">
                  <c:v>4.0420020000000001</c:v>
                </c:pt>
                <c:pt idx="526">
                  <c:v>4.0743819999999999</c:v>
                </c:pt>
                <c:pt idx="527">
                  <c:v>4.0666679999999999</c:v>
                </c:pt>
                <c:pt idx="528">
                  <c:v>4.0539509999999996</c:v>
                </c:pt>
                <c:pt idx="529">
                  <c:v>4.0500990000000003</c:v>
                </c:pt>
                <c:pt idx="530">
                  <c:v>4.0392570000000001</c:v>
                </c:pt>
                <c:pt idx="531">
                  <c:v>4.0573110000000003</c:v>
                </c:pt>
                <c:pt idx="532">
                  <c:v>4.0751289999999996</c:v>
                </c:pt>
                <c:pt idx="533">
                  <c:v>4.0827960000000001</c:v>
                </c:pt>
                <c:pt idx="534">
                  <c:v>4.0725480000000003</c:v>
                </c:pt>
                <c:pt idx="536" formatCode="m/d/yyyy">
                  <c:v>34000</c:v>
                </c:pt>
                <c:pt idx="537" formatCode="General">
                  <c:v>6</c:v>
                </c:pt>
              </c:numCache>
            </c:numRef>
          </c:val>
          <c:smooth val="0"/>
          <c:extLst>
            <c:ext xmlns:c16="http://schemas.microsoft.com/office/drawing/2014/chart" uri="{C3380CC4-5D6E-409C-BE32-E72D297353CC}">
              <c16:uniqueId val="{00000000-D247-479C-859E-459FAE83406B}"/>
            </c:ext>
          </c:extLst>
        </c:ser>
        <c:ser>
          <c:idx val="1"/>
          <c:order val="1"/>
          <c:tx>
            <c:strRef>
              <c:f>matur!$H$5</c:f>
              <c:strCache>
                <c:ptCount val="1"/>
                <c:pt idx="0">
                  <c:v>US, IG 5-7Y</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H$6:$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961087</c:v>
                </c:pt>
                <c:pt idx="146">
                  <c:v>5.9228329999999998</c:v>
                </c:pt>
                <c:pt idx="147">
                  <c:v>5.9088459999999996</c:v>
                </c:pt>
                <c:pt idx="148">
                  <c:v>5.8919379999999997</c:v>
                </c:pt>
                <c:pt idx="149">
                  <c:v>5.8773730000000004</c:v>
                </c:pt>
                <c:pt idx="150">
                  <c:v>5.8408749999999996</c:v>
                </c:pt>
                <c:pt idx="151">
                  <c:v>5.8272469999999998</c:v>
                </c:pt>
                <c:pt idx="152">
                  <c:v>5.8894159999999998</c:v>
                </c:pt>
                <c:pt idx="153">
                  <c:v>5.8508240000000002</c:v>
                </c:pt>
                <c:pt idx="154">
                  <c:v>5.9335740000000001</c:v>
                </c:pt>
                <c:pt idx="155">
                  <c:v>5.8227320000000002</c:v>
                </c:pt>
                <c:pt idx="156">
                  <c:v>5.8866969999999998</c:v>
                </c:pt>
                <c:pt idx="157">
                  <c:v>5.8927889999999996</c:v>
                </c:pt>
                <c:pt idx="158">
                  <c:v>5.8927370000000003</c:v>
                </c:pt>
                <c:pt idx="159">
                  <c:v>5.9812390000000004</c:v>
                </c:pt>
                <c:pt idx="160">
                  <c:v>5.9592660000000004</c:v>
                </c:pt>
                <c:pt idx="161">
                  <c:v>5.992794</c:v>
                </c:pt>
                <c:pt idx="162">
                  <c:v>5.963209</c:v>
                </c:pt>
                <c:pt idx="163">
                  <c:v>5.8970320000000003</c:v>
                </c:pt>
                <c:pt idx="164">
                  <c:v>5.934704</c:v>
                </c:pt>
                <c:pt idx="165">
                  <c:v>5.9236899999999997</c:v>
                </c:pt>
                <c:pt idx="166">
                  <c:v>6.0099600000000004</c:v>
                </c:pt>
                <c:pt idx="167">
                  <c:v>5.9830519999999998</c:v>
                </c:pt>
                <c:pt idx="168">
                  <c:v>5.9371539999999996</c:v>
                </c:pt>
                <c:pt idx="169">
                  <c:v>5.8862560000000004</c:v>
                </c:pt>
                <c:pt idx="170">
                  <c:v>5.8838559999999998</c:v>
                </c:pt>
                <c:pt idx="171">
                  <c:v>5.8601700000000001</c:v>
                </c:pt>
                <c:pt idx="172">
                  <c:v>5.8398370000000002</c:v>
                </c:pt>
                <c:pt idx="173">
                  <c:v>5.855054</c:v>
                </c:pt>
                <c:pt idx="174">
                  <c:v>5.8437039999999998</c:v>
                </c:pt>
                <c:pt idx="175">
                  <c:v>5.8746</c:v>
                </c:pt>
                <c:pt idx="176">
                  <c:v>5.8803179999999999</c:v>
                </c:pt>
                <c:pt idx="177">
                  <c:v>5.8910520000000002</c:v>
                </c:pt>
                <c:pt idx="178">
                  <c:v>5.8799130000000002</c:v>
                </c:pt>
                <c:pt idx="179">
                  <c:v>5.8342349999999996</c:v>
                </c:pt>
                <c:pt idx="180">
                  <c:v>5.9942359999999999</c:v>
                </c:pt>
                <c:pt idx="181">
                  <c:v>5.992877</c:v>
                </c:pt>
                <c:pt idx="182">
                  <c:v>5.9472849999999999</c:v>
                </c:pt>
                <c:pt idx="183">
                  <c:v>5.9540889999999997</c:v>
                </c:pt>
                <c:pt idx="184">
                  <c:v>5.9291939999999999</c:v>
                </c:pt>
                <c:pt idx="185">
                  <c:v>5.9444460000000001</c:v>
                </c:pt>
                <c:pt idx="186">
                  <c:v>6.0076679999999998</c:v>
                </c:pt>
                <c:pt idx="187">
                  <c:v>5.9848489999999996</c:v>
                </c:pt>
                <c:pt idx="188">
                  <c:v>6.0346890000000002</c:v>
                </c:pt>
                <c:pt idx="189">
                  <c:v>6.0518700000000001</c:v>
                </c:pt>
                <c:pt idx="190">
                  <c:v>5.9929519999999998</c:v>
                </c:pt>
                <c:pt idx="191">
                  <c:v>6.0453590000000004</c:v>
                </c:pt>
                <c:pt idx="192">
                  <c:v>6.0571479999999998</c:v>
                </c:pt>
                <c:pt idx="193">
                  <c:v>6.0328989999999996</c:v>
                </c:pt>
                <c:pt idx="194">
                  <c:v>6.0354390000000002</c:v>
                </c:pt>
                <c:pt idx="195">
                  <c:v>6.0215079999999999</c:v>
                </c:pt>
                <c:pt idx="196">
                  <c:v>5.9874400000000003</c:v>
                </c:pt>
                <c:pt idx="197">
                  <c:v>6.0041630000000001</c:v>
                </c:pt>
                <c:pt idx="198">
                  <c:v>6.0043040000000003</c:v>
                </c:pt>
                <c:pt idx="199">
                  <c:v>6.0223050000000002</c:v>
                </c:pt>
                <c:pt idx="200">
                  <c:v>6.0758530000000004</c:v>
                </c:pt>
                <c:pt idx="201">
                  <c:v>6.0605380000000002</c:v>
                </c:pt>
                <c:pt idx="202">
                  <c:v>6.0414620000000001</c:v>
                </c:pt>
                <c:pt idx="203">
                  <c:v>6.1079480000000004</c:v>
                </c:pt>
                <c:pt idx="204">
                  <c:v>5.9822319999999998</c:v>
                </c:pt>
                <c:pt idx="205">
                  <c:v>5.9881019999999996</c:v>
                </c:pt>
                <c:pt idx="206">
                  <c:v>6.0119280000000002</c:v>
                </c:pt>
                <c:pt idx="207">
                  <c:v>5.9839270000000004</c:v>
                </c:pt>
                <c:pt idx="208">
                  <c:v>6.0362739999999997</c:v>
                </c:pt>
                <c:pt idx="209">
                  <c:v>6.0079370000000001</c:v>
                </c:pt>
                <c:pt idx="210">
                  <c:v>6.0619350000000001</c:v>
                </c:pt>
                <c:pt idx="211">
                  <c:v>6.0758710000000002</c:v>
                </c:pt>
                <c:pt idx="212">
                  <c:v>6.0358739999999997</c:v>
                </c:pt>
                <c:pt idx="213">
                  <c:v>6.0067760000000003</c:v>
                </c:pt>
                <c:pt idx="214">
                  <c:v>6.0056479999999999</c:v>
                </c:pt>
                <c:pt idx="215">
                  <c:v>5.9726549999999996</c:v>
                </c:pt>
                <c:pt idx="216">
                  <c:v>5.9900130000000003</c:v>
                </c:pt>
                <c:pt idx="217">
                  <c:v>5.9794260000000001</c:v>
                </c:pt>
                <c:pt idx="218">
                  <c:v>6.0335520000000002</c:v>
                </c:pt>
                <c:pt idx="219">
                  <c:v>6.0007849999999996</c:v>
                </c:pt>
                <c:pt idx="220">
                  <c:v>5.965878</c:v>
                </c:pt>
                <c:pt idx="221">
                  <c:v>6.0263460000000002</c:v>
                </c:pt>
                <c:pt idx="222">
                  <c:v>6.0735109999999999</c:v>
                </c:pt>
                <c:pt idx="223">
                  <c:v>6.070271</c:v>
                </c:pt>
                <c:pt idx="224">
                  <c:v>6.0610439999999999</c:v>
                </c:pt>
                <c:pt idx="225">
                  <c:v>6.0427049999999998</c:v>
                </c:pt>
                <c:pt idx="226">
                  <c:v>6.0616089999999998</c:v>
                </c:pt>
                <c:pt idx="227">
                  <c:v>6.0410209999999998</c:v>
                </c:pt>
                <c:pt idx="228">
                  <c:v>6.0187720000000002</c:v>
                </c:pt>
                <c:pt idx="229">
                  <c:v>5.9879819999999997</c:v>
                </c:pt>
                <c:pt idx="230">
                  <c:v>6.0304219999999997</c:v>
                </c:pt>
                <c:pt idx="231">
                  <c:v>6.0021870000000002</c:v>
                </c:pt>
                <c:pt idx="232">
                  <c:v>5.9756080000000003</c:v>
                </c:pt>
                <c:pt idx="233">
                  <c:v>5.9783530000000003</c:v>
                </c:pt>
                <c:pt idx="234">
                  <c:v>5.9757199999999999</c:v>
                </c:pt>
                <c:pt idx="235">
                  <c:v>5.9558359999999997</c:v>
                </c:pt>
                <c:pt idx="236">
                  <c:v>6.0098580000000004</c:v>
                </c:pt>
                <c:pt idx="237">
                  <c:v>5.9836169999999997</c:v>
                </c:pt>
                <c:pt idx="238">
                  <c:v>5.9990180000000004</c:v>
                </c:pt>
                <c:pt idx="239">
                  <c:v>5.989719</c:v>
                </c:pt>
                <c:pt idx="240">
                  <c:v>5.924741</c:v>
                </c:pt>
                <c:pt idx="241">
                  <c:v>5.8656670000000002</c:v>
                </c:pt>
                <c:pt idx="242">
                  <c:v>6.0019590000000003</c:v>
                </c:pt>
                <c:pt idx="243">
                  <c:v>5.9165640000000002</c:v>
                </c:pt>
                <c:pt idx="244">
                  <c:v>6.0738659999999998</c:v>
                </c:pt>
                <c:pt idx="245">
                  <c:v>6.1032270000000004</c:v>
                </c:pt>
                <c:pt idx="246">
                  <c:v>6.1135000000000002</c:v>
                </c:pt>
                <c:pt idx="247">
                  <c:v>6.1479179999999998</c:v>
                </c:pt>
                <c:pt idx="248">
                  <c:v>6.1157959999999996</c:v>
                </c:pt>
                <c:pt idx="249">
                  <c:v>5.8546360000000002</c:v>
                </c:pt>
                <c:pt idx="250">
                  <c:v>6.043094</c:v>
                </c:pt>
                <c:pt idx="251">
                  <c:v>6.0332780000000001</c:v>
                </c:pt>
                <c:pt idx="252">
                  <c:v>6.0650890000000004</c:v>
                </c:pt>
                <c:pt idx="253">
                  <c:v>6.0730019999999998</c:v>
                </c:pt>
                <c:pt idx="254">
                  <c:v>5.9960319999999996</c:v>
                </c:pt>
                <c:pt idx="255">
                  <c:v>6.1006010000000002</c:v>
                </c:pt>
                <c:pt idx="256">
                  <c:v>6.0118130000000001</c:v>
                </c:pt>
                <c:pt idx="257">
                  <c:v>6.0419499999999999</c:v>
                </c:pt>
                <c:pt idx="258">
                  <c:v>5.9970369999999997</c:v>
                </c:pt>
                <c:pt idx="259">
                  <c:v>6.1029</c:v>
                </c:pt>
                <c:pt idx="260">
                  <c:v>5.9203710000000003</c:v>
                </c:pt>
                <c:pt idx="261">
                  <c:v>5.965668</c:v>
                </c:pt>
                <c:pt idx="262">
                  <c:v>6.0152669999999997</c:v>
                </c:pt>
                <c:pt idx="263">
                  <c:v>5.8383690000000001</c:v>
                </c:pt>
                <c:pt idx="264">
                  <c:v>5.8323640000000001</c:v>
                </c:pt>
                <c:pt idx="265">
                  <c:v>5.8969760000000004</c:v>
                </c:pt>
                <c:pt idx="266">
                  <c:v>5.8998039999999996</c:v>
                </c:pt>
                <c:pt idx="267">
                  <c:v>5.7561210000000003</c:v>
                </c:pt>
                <c:pt idx="268">
                  <c:v>6.0016569999999998</c:v>
                </c:pt>
                <c:pt idx="269">
                  <c:v>5.950539</c:v>
                </c:pt>
                <c:pt idx="270">
                  <c:v>5.8482139999999996</c:v>
                </c:pt>
                <c:pt idx="271">
                  <c:v>5.878692</c:v>
                </c:pt>
                <c:pt idx="272">
                  <c:v>5.8796369999999998</c:v>
                </c:pt>
                <c:pt idx="273">
                  <c:v>5.8121309999999999</c:v>
                </c:pt>
                <c:pt idx="274">
                  <c:v>5.8326169999999999</c:v>
                </c:pt>
                <c:pt idx="275">
                  <c:v>5.8324749999999996</c:v>
                </c:pt>
                <c:pt idx="276">
                  <c:v>5.8369619999999998</c:v>
                </c:pt>
                <c:pt idx="277">
                  <c:v>5.8784700000000001</c:v>
                </c:pt>
                <c:pt idx="278">
                  <c:v>5.775118</c:v>
                </c:pt>
                <c:pt idx="279">
                  <c:v>5.8790339999999999</c:v>
                </c:pt>
                <c:pt idx="280">
                  <c:v>5.8253490000000001</c:v>
                </c:pt>
                <c:pt idx="281">
                  <c:v>5.8797769999999998</c:v>
                </c:pt>
                <c:pt idx="282">
                  <c:v>5.8326539999999998</c:v>
                </c:pt>
                <c:pt idx="283">
                  <c:v>5.7996889999999999</c:v>
                </c:pt>
                <c:pt idx="284">
                  <c:v>5.8348519999999997</c:v>
                </c:pt>
                <c:pt idx="285">
                  <c:v>5.8370420000000003</c:v>
                </c:pt>
                <c:pt idx="286">
                  <c:v>5.7083000000000004</c:v>
                </c:pt>
                <c:pt idx="287">
                  <c:v>5.841094</c:v>
                </c:pt>
                <c:pt idx="288">
                  <c:v>5.7211080000000001</c:v>
                </c:pt>
                <c:pt idx="289">
                  <c:v>6.2802720000000001</c:v>
                </c:pt>
                <c:pt idx="290">
                  <c:v>5.901205</c:v>
                </c:pt>
                <c:pt idx="291">
                  <c:v>5.8775599999999999</c:v>
                </c:pt>
                <c:pt idx="292">
                  <c:v>5.9191459999999996</c:v>
                </c:pt>
                <c:pt idx="293">
                  <c:v>6.1492930000000001</c:v>
                </c:pt>
                <c:pt idx="294">
                  <c:v>5.9768119999999998</c:v>
                </c:pt>
                <c:pt idx="295">
                  <c:v>6.111199</c:v>
                </c:pt>
                <c:pt idx="296">
                  <c:v>6.168018</c:v>
                </c:pt>
                <c:pt idx="297">
                  <c:v>5.9508409999999996</c:v>
                </c:pt>
                <c:pt idx="298">
                  <c:v>5.967543</c:v>
                </c:pt>
                <c:pt idx="299">
                  <c:v>6.0132890000000003</c:v>
                </c:pt>
                <c:pt idx="300">
                  <c:v>5.9708949999999996</c:v>
                </c:pt>
                <c:pt idx="301">
                  <c:v>5.978834</c:v>
                </c:pt>
                <c:pt idx="302">
                  <c:v>5.9879509999999998</c:v>
                </c:pt>
                <c:pt idx="303">
                  <c:v>6.0844120000000004</c:v>
                </c:pt>
                <c:pt idx="304">
                  <c:v>6.0409519999999999</c:v>
                </c:pt>
                <c:pt idx="305">
                  <c:v>6.000508</c:v>
                </c:pt>
                <c:pt idx="306">
                  <c:v>5.9916359999999997</c:v>
                </c:pt>
                <c:pt idx="307">
                  <c:v>6.0451509999999997</c:v>
                </c:pt>
                <c:pt idx="308">
                  <c:v>6.075628</c:v>
                </c:pt>
                <c:pt idx="309">
                  <c:v>5.993271</c:v>
                </c:pt>
                <c:pt idx="310">
                  <c:v>5.9738870000000004</c:v>
                </c:pt>
                <c:pt idx="311">
                  <c:v>6.119364</c:v>
                </c:pt>
                <c:pt idx="312">
                  <c:v>6.0813519999999999</c:v>
                </c:pt>
                <c:pt idx="313">
                  <c:v>5.9469839999999996</c:v>
                </c:pt>
                <c:pt idx="314">
                  <c:v>6.1783970000000004</c:v>
                </c:pt>
                <c:pt idx="315">
                  <c:v>6.0812030000000004</c:v>
                </c:pt>
                <c:pt idx="316">
                  <c:v>6.0871320000000004</c:v>
                </c:pt>
                <c:pt idx="317">
                  <c:v>6.1541259999999998</c:v>
                </c:pt>
                <c:pt idx="318">
                  <c:v>6.0887380000000002</c:v>
                </c:pt>
                <c:pt idx="319">
                  <c:v>6.0572350000000004</c:v>
                </c:pt>
                <c:pt idx="320">
                  <c:v>6.1421910000000004</c:v>
                </c:pt>
                <c:pt idx="321">
                  <c:v>6.0916230000000002</c:v>
                </c:pt>
                <c:pt idx="322">
                  <c:v>6.0908150000000001</c:v>
                </c:pt>
                <c:pt idx="323">
                  <c:v>6.1753109999999998</c:v>
                </c:pt>
                <c:pt idx="324">
                  <c:v>6.0370309999999998</c:v>
                </c:pt>
                <c:pt idx="325">
                  <c:v>6.0988100000000003</c:v>
                </c:pt>
                <c:pt idx="326">
                  <c:v>5.853567</c:v>
                </c:pt>
                <c:pt idx="327">
                  <c:v>5.8497349999999999</c:v>
                </c:pt>
                <c:pt idx="328">
                  <c:v>5.8447180000000003</c:v>
                </c:pt>
                <c:pt idx="329">
                  <c:v>6.1600070000000002</c:v>
                </c:pt>
                <c:pt idx="330">
                  <c:v>6.0054160000000003</c:v>
                </c:pt>
                <c:pt idx="331">
                  <c:v>6.050433</c:v>
                </c:pt>
                <c:pt idx="332">
                  <c:v>6.0009499999999996</c:v>
                </c:pt>
                <c:pt idx="333">
                  <c:v>5.9771049999999999</c:v>
                </c:pt>
                <c:pt idx="334">
                  <c:v>6.0560580000000002</c:v>
                </c:pt>
                <c:pt idx="335">
                  <c:v>6.0495070000000002</c:v>
                </c:pt>
                <c:pt idx="336">
                  <c:v>5.9819880000000003</c:v>
                </c:pt>
                <c:pt idx="337">
                  <c:v>5.9988939999999999</c:v>
                </c:pt>
                <c:pt idx="338">
                  <c:v>5.8602080000000001</c:v>
                </c:pt>
                <c:pt idx="339">
                  <c:v>6.0874100000000002</c:v>
                </c:pt>
                <c:pt idx="340">
                  <c:v>5.9021910000000002</c:v>
                </c:pt>
                <c:pt idx="341">
                  <c:v>5.9556789999999999</c:v>
                </c:pt>
                <c:pt idx="342">
                  <c:v>5.9615169999999997</c:v>
                </c:pt>
                <c:pt idx="343">
                  <c:v>6.0418940000000001</c:v>
                </c:pt>
                <c:pt idx="344">
                  <c:v>5.9662519999999999</c:v>
                </c:pt>
                <c:pt idx="345">
                  <c:v>5.9175190000000004</c:v>
                </c:pt>
                <c:pt idx="346">
                  <c:v>5.9321169999999999</c:v>
                </c:pt>
                <c:pt idx="347">
                  <c:v>5.8974659999999997</c:v>
                </c:pt>
                <c:pt idx="348">
                  <c:v>6.0443249999999997</c:v>
                </c:pt>
                <c:pt idx="349">
                  <c:v>6.0128050000000002</c:v>
                </c:pt>
                <c:pt idx="350">
                  <c:v>6.0257870000000002</c:v>
                </c:pt>
                <c:pt idx="351">
                  <c:v>6.0933929999999998</c:v>
                </c:pt>
                <c:pt idx="352">
                  <c:v>5.9873580000000004</c:v>
                </c:pt>
                <c:pt idx="353">
                  <c:v>5.9585800000000004</c:v>
                </c:pt>
                <c:pt idx="354">
                  <c:v>6.1789300000000003</c:v>
                </c:pt>
                <c:pt idx="355">
                  <c:v>6.0388909999999996</c:v>
                </c:pt>
                <c:pt idx="356">
                  <c:v>5.9961640000000003</c:v>
                </c:pt>
                <c:pt idx="357">
                  <c:v>5.9999779999999996</c:v>
                </c:pt>
                <c:pt idx="358">
                  <c:v>6.04061</c:v>
                </c:pt>
                <c:pt idx="359">
                  <c:v>5.9126269999999996</c:v>
                </c:pt>
                <c:pt idx="360">
                  <c:v>5.909675</c:v>
                </c:pt>
                <c:pt idx="361">
                  <c:v>5.9714029999999996</c:v>
                </c:pt>
                <c:pt idx="362">
                  <c:v>5.9514399999999998</c:v>
                </c:pt>
                <c:pt idx="363">
                  <c:v>5.9483050000000004</c:v>
                </c:pt>
                <c:pt idx="364">
                  <c:v>5.9049759999999996</c:v>
                </c:pt>
                <c:pt idx="365">
                  <c:v>5.8248819999999997</c:v>
                </c:pt>
                <c:pt idx="366">
                  <c:v>5.8525070000000001</c:v>
                </c:pt>
                <c:pt idx="367">
                  <c:v>5.7569369999999997</c:v>
                </c:pt>
                <c:pt idx="368">
                  <c:v>5.9610209999999997</c:v>
                </c:pt>
                <c:pt idx="369">
                  <c:v>5.9196840000000002</c:v>
                </c:pt>
                <c:pt idx="370">
                  <c:v>6.0187559999999998</c:v>
                </c:pt>
                <c:pt idx="371">
                  <c:v>5.9677220000000002</c:v>
                </c:pt>
                <c:pt idx="372">
                  <c:v>5.9027029999999998</c:v>
                </c:pt>
                <c:pt idx="373">
                  <c:v>5.901294</c:v>
                </c:pt>
                <c:pt idx="374">
                  <c:v>5.8867520000000004</c:v>
                </c:pt>
                <c:pt idx="375">
                  <c:v>5.923381</c:v>
                </c:pt>
                <c:pt idx="376">
                  <c:v>5.9865300000000001</c:v>
                </c:pt>
                <c:pt idx="377">
                  <c:v>5.877847</c:v>
                </c:pt>
                <c:pt idx="378">
                  <c:v>5.881818</c:v>
                </c:pt>
                <c:pt idx="379">
                  <c:v>5.8916880000000003</c:v>
                </c:pt>
                <c:pt idx="380">
                  <c:v>5.8870870000000002</c:v>
                </c:pt>
                <c:pt idx="381">
                  <c:v>5.8756149999999998</c:v>
                </c:pt>
                <c:pt idx="382">
                  <c:v>5.9792969999999999</c:v>
                </c:pt>
                <c:pt idx="383">
                  <c:v>6.0004689999999998</c:v>
                </c:pt>
                <c:pt idx="384">
                  <c:v>5.9531169999999998</c:v>
                </c:pt>
                <c:pt idx="385">
                  <c:v>5.8456349999999997</c:v>
                </c:pt>
                <c:pt idx="386">
                  <c:v>5.9492700000000003</c:v>
                </c:pt>
                <c:pt idx="387">
                  <c:v>6.0580429999999996</c:v>
                </c:pt>
                <c:pt idx="388">
                  <c:v>5.8929819999999999</c:v>
                </c:pt>
                <c:pt idx="389">
                  <c:v>6.0940630000000002</c:v>
                </c:pt>
                <c:pt idx="390">
                  <c:v>5.9339510000000004</c:v>
                </c:pt>
                <c:pt idx="391">
                  <c:v>5.8941889999999999</c:v>
                </c:pt>
                <c:pt idx="392">
                  <c:v>5.90374</c:v>
                </c:pt>
                <c:pt idx="393">
                  <c:v>5.8995179999999996</c:v>
                </c:pt>
                <c:pt idx="394">
                  <c:v>5.9069019999999997</c:v>
                </c:pt>
                <c:pt idx="395">
                  <c:v>5.8777850000000003</c:v>
                </c:pt>
                <c:pt idx="396">
                  <c:v>5.8209710000000001</c:v>
                </c:pt>
                <c:pt idx="397">
                  <c:v>5.8769349999999996</c:v>
                </c:pt>
                <c:pt idx="398">
                  <c:v>5.9099510000000004</c:v>
                </c:pt>
                <c:pt idx="399">
                  <c:v>5.9152050000000003</c:v>
                </c:pt>
                <c:pt idx="400">
                  <c:v>5.9741460000000002</c:v>
                </c:pt>
                <c:pt idx="401">
                  <c:v>6.046322</c:v>
                </c:pt>
                <c:pt idx="402">
                  <c:v>6.0369809999999999</c:v>
                </c:pt>
                <c:pt idx="403">
                  <c:v>6.0162760000000004</c:v>
                </c:pt>
                <c:pt idx="404">
                  <c:v>6.0406740000000001</c:v>
                </c:pt>
                <c:pt idx="405">
                  <c:v>6.0523160000000003</c:v>
                </c:pt>
                <c:pt idx="406">
                  <c:v>6.0874199999999998</c:v>
                </c:pt>
                <c:pt idx="407">
                  <c:v>6.2049580000000004</c:v>
                </c:pt>
                <c:pt idx="408">
                  <c:v>6.1854509999999996</c:v>
                </c:pt>
                <c:pt idx="409">
                  <c:v>5.9422759999999997</c:v>
                </c:pt>
                <c:pt idx="410">
                  <c:v>5.9776899999999999</c:v>
                </c:pt>
                <c:pt idx="411">
                  <c:v>6.0567609999999998</c:v>
                </c:pt>
                <c:pt idx="412">
                  <c:v>5.9750350000000001</c:v>
                </c:pt>
                <c:pt idx="413">
                  <c:v>5.9641479999999998</c:v>
                </c:pt>
                <c:pt idx="414">
                  <c:v>6.0832860000000002</c:v>
                </c:pt>
                <c:pt idx="415">
                  <c:v>6.0001899999999999</c:v>
                </c:pt>
                <c:pt idx="416">
                  <c:v>6.022392</c:v>
                </c:pt>
                <c:pt idx="417">
                  <c:v>5.954383</c:v>
                </c:pt>
                <c:pt idx="418">
                  <c:v>5.9565539999999997</c:v>
                </c:pt>
                <c:pt idx="419">
                  <c:v>6.0212649999999996</c:v>
                </c:pt>
                <c:pt idx="420">
                  <c:v>6.0281520000000004</c:v>
                </c:pt>
                <c:pt idx="421">
                  <c:v>6.0227750000000002</c:v>
                </c:pt>
                <c:pt idx="422">
                  <c:v>6.0138480000000003</c:v>
                </c:pt>
                <c:pt idx="423">
                  <c:v>5.9963939999999996</c:v>
                </c:pt>
                <c:pt idx="424">
                  <c:v>5.9033660000000001</c:v>
                </c:pt>
                <c:pt idx="425">
                  <c:v>6.0149330000000001</c:v>
                </c:pt>
                <c:pt idx="426">
                  <c:v>5.8752959999999996</c:v>
                </c:pt>
                <c:pt idx="427">
                  <c:v>5.91568</c:v>
                </c:pt>
                <c:pt idx="428">
                  <c:v>5.9682959999999996</c:v>
                </c:pt>
                <c:pt idx="429">
                  <c:v>5.9839770000000003</c:v>
                </c:pt>
                <c:pt idx="430">
                  <c:v>5.9013229999999997</c:v>
                </c:pt>
                <c:pt idx="431">
                  <c:v>6.0118210000000003</c:v>
                </c:pt>
                <c:pt idx="432">
                  <c:v>6.0275780000000001</c:v>
                </c:pt>
                <c:pt idx="433">
                  <c:v>6.0414099999999999</c:v>
                </c:pt>
                <c:pt idx="434">
                  <c:v>6.0419960000000001</c:v>
                </c:pt>
                <c:pt idx="435">
                  <c:v>6.0554119999999996</c:v>
                </c:pt>
                <c:pt idx="436">
                  <c:v>5.9995799999999999</c:v>
                </c:pt>
                <c:pt idx="437">
                  <c:v>6.0904720000000001</c:v>
                </c:pt>
                <c:pt idx="438">
                  <c:v>6.0160669999999996</c:v>
                </c:pt>
                <c:pt idx="439">
                  <c:v>6.0296760000000003</c:v>
                </c:pt>
                <c:pt idx="440">
                  <c:v>6.0541590000000003</c:v>
                </c:pt>
                <c:pt idx="441">
                  <c:v>6.1005240000000001</c:v>
                </c:pt>
                <c:pt idx="442">
                  <c:v>6.0969660000000001</c:v>
                </c:pt>
                <c:pt idx="443">
                  <c:v>6.1077170000000001</c:v>
                </c:pt>
                <c:pt idx="444">
                  <c:v>6.0767790000000002</c:v>
                </c:pt>
                <c:pt idx="445">
                  <c:v>6.0252369999999997</c:v>
                </c:pt>
                <c:pt idx="446">
                  <c:v>6.0568540000000004</c:v>
                </c:pt>
                <c:pt idx="447">
                  <c:v>6.0691980000000001</c:v>
                </c:pt>
                <c:pt idx="448">
                  <c:v>6.0286590000000002</c:v>
                </c:pt>
                <c:pt idx="449">
                  <c:v>6.0864469999999997</c:v>
                </c:pt>
                <c:pt idx="450">
                  <c:v>6.0910479999999998</c:v>
                </c:pt>
                <c:pt idx="451">
                  <c:v>6.0333690000000004</c:v>
                </c:pt>
                <c:pt idx="452">
                  <c:v>6.0831179999999998</c:v>
                </c:pt>
                <c:pt idx="453">
                  <c:v>6.0301450000000001</c:v>
                </c:pt>
                <c:pt idx="454">
                  <c:v>6.0034049999999999</c:v>
                </c:pt>
                <c:pt idx="455">
                  <c:v>6.056025</c:v>
                </c:pt>
                <c:pt idx="456">
                  <c:v>6.0597960000000004</c:v>
                </c:pt>
                <c:pt idx="457">
                  <c:v>6.0104110000000004</c:v>
                </c:pt>
                <c:pt idx="458">
                  <c:v>6.097423</c:v>
                </c:pt>
                <c:pt idx="459">
                  <c:v>6.0831340000000003</c:v>
                </c:pt>
                <c:pt idx="460">
                  <c:v>6.0127069999999998</c:v>
                </c:pt>
                <c:pt idx="461">
                  <c:v>5.9050510000000003</c:v>
                </c:pt>
                <c:pt idx="462">
                  <c:v>5.8967780000000003</c:v>
                </c:pt>
                <c:pt idx="463">
                  <c:v>5.8705220000000002</c:v>
                </c:pt>
                <c:pt idx="464">
                  <c:v>5.8016170000000002</c:v>
                </c:pt>
                <c:pt idx="465">
                  <c:v>5.7930140000000003</c:v>
                </c:pt>
                <c:pt idx="466">
                  <c:v>5.8304239999999998</c:v>
                </c:pt>
                <c:pt idx="467">
                  <c:v>5.8540150000000004</c:v>
                </c:pt>
                <c:pt idx="468">
                  <c:v>5.9218820000000001</c:v>
                </c:pt>
                <c:pt idx="469">
                  <c:v>5.8008170000000003</c:v>
                </c:pt>
                <c:pt idx="470">
                  <c:v>5.8224580000000001</c:v>
                </c:pt>
                <c:pt idx="471">
                  <c:v>5.9893219999999996</c:v>
                </c:pt>
                <c:pt idx="472">
                  <c:v>5.9649270000000003</c:v>
                </c:pt>
                <c:pt idx="473">
                  <c:v>5.8086089999999997</c:v>
                </c:pt>
                <c:pt idx="474">
                  <c:v>5.8475840000000003</c:v>
                </c:pt>
                <c:pt idx="475">
                  <c:v>5.9692160000000003</c:v>
                </c:pt>
                <c:pt idx="476">
                  <c:v>5.9569989999999997</c:v>
                </c:pt>
                <c:pt idx="477">
                  <c:v>5.9450029999999998</c:v>
                </c:pt>
                <c:pt idx="478">
                  <c:v>5.896172</c:v>
                </c:pt>
                <c:pt idx="479">
                  <c:v>5.938021</c:v>
                </c:pt>
                <c:pt idx="480">
                  <c:v>5.9499579999999996</c:v>
                </c:pt>
                <c:pt idx="481">
                  <c:v>6.0311019999999997</c:v>
                </c:pt>
                <c:pt idx="482">
                  <c:v>5.9337730000000004</c:v>
                </c:pt>
                <c:pt idx="483">
                  <c:v>5.9944189999999997</c:v>
                </c:pt>
                <c:pt idx="484">
                  <c:v>5.9277870000000004</c:v>
                </c:pt>
                <c:pt idx="485">
                  <c:v>5.9352309999999999</c:v>
                </c:pt>
                <c:pt idx="486">
                  <c:v>5.9013239999999998</c:v>
                </c:pt>
                <c:pt idx="487">
                  <c:v>5.9453189999999996</c:v>
                </c:pt>
                <c:pt idx="488">
                  <c:v>5.9648479999999999</c:v>
                </c:pt>
                <c:pt idx="489">
                  <c:v>5.9190550000000002</c:v>
                </c:pt>
                <c:pt idx="490">
                  <c:v>5.9119029999999997</c:v>
                </c:pt>
                <c:pt idx="491">
                  <c:v>5.9061539999999999</c:v>
                </c:pt>
                <c:pt idx="492">
                  <c:v>5.9282849999999998</c:v>
                </c:pt>
                <c:pt idx="493">
                  <c:v>5.9680369999999998</c:v>
                </c:pt>
                <c:pt idx="494">
                  <c:v>5.9465760000000003</c:v>
                </c:pt>
                <c:pt idx="495">
                  <c:v>5.9981049999999998</c:v>
                </c:pt>
                <c:pt idx="496">
                  <c:v>5.990602</c:v>
                </c:pt>
                <c:pt idx="497">
                  <c:v>5.9864850000000001</c:v>
                </c:pt>
                <c:pt idx="498">
                  <c:v>5.978459</c:v>
                </c:pt>
                <c:pt idx="499">
                  <c:v>5.9539939999999998</c:v>
                </c:pt>
                <c:pt idx="500">
                  <c:v>5.9736000000000002</c:v>
                </c:pt>
                <c:pt idx="501">
                  <c:v>5.9869560000000002</c:v>
                </c:pt>
                <c:pt idx="502">
                  <c:v>5.9629490000000001</c:v>
                </c:pt>
                <c:pt idx="503">
                  <c:v>5.9719730000000002</c:v>
                </c:pt>
                <c:pt idx="504">
                  <c:v>5.9841100000000003</c:v>
                </c:pt>
                <c:pt idx="505">
                  <c:v>5.9975639999999997</c:v>
                </c:pt>
                <c:pt idx="506">
                  <c:v>6.0316869999999998</c:v>
                </c:pt>
                <c:pt idx="507">
                  <c:v>6.0444579999999997</c:v>
                </c:pt>
                <c:pt idx="508">
                  <c:v>6.0372750000000002</c:v>
                </c:pt>
                <c:pt idx="509">
                  <c:v>6.0604339999999999</c:v>
                </c:pt>
                <c:pt idx="510">
                  <c:v>6.0538420000000004</c:v>
                </c:pt>
                <c:pt idx="511">
                  <c:v>6.042408</c:v>
                </c:pt>
                <c:pt idx="512">
                  <c:v>6.0552320000000002</c:v>
                </c:pt>
                <c:pt idx="513">
                  <c:v>6.0329550000000003</c:v>
                </c:pt>
                <c:pt idx="514">
                  <c:v>6.05992</c:v>
                </c:pt>
                <c:pt idx="515">
                  <c:v>6.1068540000000002</c:v>
                </c:pt>
                <c:pt idx="516">
                  <c:v>6.102023</c:v>
                </c:pt>
                <c:pt idx="517">
                  <c:v>6.0516920000000001</c:v>
                </c:pt>
                <c:pt idx="518">
                  <c:v>6.0533320000000002</c:v>
                </c:pt>
                <c:pt idx="519">
                  <c:v>6.1084719999999999</c:v>
                </c:pt>
                <c:pt idx="520">
                  <c:v>6.0786249999999997</c:v>
                </c:pt>
                <c:pt idx="521">
                  <c:v>6.1033179999999998</c:v>
                </c:pt>
                <c:pt idx="522">
                  <c:v>6.0721179999999997</c:v>
                </c:pt>
                <c:pt idx="523">
                  <c:v>6.1029549999999997</c:v>
                </c:pt>
                <c:pt idx="524">
                  <c:v>6.0945299999999998</c:v>
                </c:pt>
                <c:pt idx="525">
                  <c:v>6.0549730000000004</c:v>
                </c:pt>
                <c:pt idx="526">
                  <c:v>6.0709439999999999</c:v>
                </c:pt>
                <c:pt idx="527">
                  <c:v>6.0930970000000002</c:v>
                </c:pt>
                <c:pt idx="528">
                  <c:v>6.0224390000000003</c:v>
                </c:pt>
                <c:pt idx="529">
                  <c:v>6.0240559999999999</c:v>
                </c:pt>
                <c:pt idx="530">
                  <c:v>6.0240799999999997</c:v>
                </c:pt>
                <c:pt idx="531">
                  <c:v>6.0846450000000001</c:v>
                </c:pt>
                <c:pt idx="532">
                  <c:v>6.0420369999999997</c:v>
                </c:pt>
                <c:pt idx="533">
                  <c:v>6.0758830000000001</c:v>
                </c:pt>
                <c:pt idx="534">
                  <c:v>6.080584</c:v>
                </c:pt>
                <c:pt idx="536" formatCode="m/d/yyyy">
                  <c:v>34000</c:v>
                </c:pt>
                <c:pt idx="537" formatCode="General">
                  <c:v>7</c:v>
                </c:pt>
              </c:numCache>
            </c:numRef>
          </c:val>
          <c:smooth val="0"/>
          <c:extLst>
            <c:ext xmlns:c16="http://schemas.microsoft.com/office/drawing/2014/chart" uri="{C3380CC4-5D6E-409C-BE32-E72D297353CC}">
              <c16:uniqueId val="{00000001-D247-479C-859E-459FAE83406B}"/>
            </c:ext>
          </c:extLst>
        </c:ser>
        <c:ser>
          <c:idx val="2"/>
          <c:order val="2"/>
          <c:tx>
            <c:strRef>
              <c:f>matur!$I$5</c:f>
              <c:strCache>
                <c:ptCount val="1"/>
                <c:pt idx="0">
                  <c:v>US, IG 7-10Y</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I$6:$I$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5145689999999998</c:v>
                </c:pt>
                <c:pt idx="146">
                  <c:v>8.530481</c:v>
                </c:pt>
                <c:pt idx="147">
                  <c:v>8.5248469999999994</c:v>
                </c:pt>
                <c:pt idx="148">
                  <c:v>8.5014839999999996</c:v>
                </c:pt>
                <c:pt idx="149">
                  <c:v>8.5368759999999995</c:v>
                </c:pt>
                <c:pt idx="150">
                  <c:v>8.4870920000000005</c:v>
                </c:pt>
                <c:pt idx="151">
                  <c:v>8.4636610000000001</c:v>
                </c:pt>
                <c:pt idx="152">
                  <c:v>8.5132999999999992</c:v>
                </c:pt>
                <c:pt idx="153">
                  <c:v>8.5402330000000006</c:v>
                </c:pt>
                <c:pt idx="154">
                  <c:v>8.5082430000000002</c:v>
                </c:pt>
                <c:pt idx="155">
                  <c:v>8.5482650000000007</c:v>
                </c:pt>
                <c:pt idx="156">
                  <c:v>8.5061599999999995</c:v>
                </c:pt>
                <c:pt idx="157">
                  <c:v>8.5169029999999992</c:v>
                </c:pt>
                <c:pt idx="158">
                  <c:v>8.5716570000000001</c:v>
                </c:pt>
                <c:pt idx="159">
                  <c:v>8.4869649999999996</c:v>
                </c:pt>
                <c:pt idx="160">
                  <c:v>8.5047639999999998</c:v>
                </c:pt>
                <c:pt idx="161">
                  <c:v>8.5598670000000006</c:v>
                </c:pt>
                <c:pt idx="162">
                  <c:v>8.611421</c:v>
                </c:pt>
                <c:pt idx="163">
                  <c:v>8.6107320000000005</c:v>
                </c:pt>
                <c:pt idx="164">
                  <c:v>8.6491550000000004</c:v>
                </c:pt>
                <c:pt idx="165">
                  <c:v>8.6581650000000003</c:v>
                </c:pt>
                <c:pt idx="166">
                  <c:v>8.6362430000000003</c:v>
                </c:pt>
                <c:pt idx="167">
                  <c:v>8.7926380000000002</c:v>
                </c:pt>
                <c:pt idx="168">
                  <c:v>8.8175530000000002</c:v>
                </c:pt>
                <c:pt idx="169">
                  <c:v>8.7416999999999998</c:v>
                </c:pt>
                <c:pt idx="170">
                  <c:v>8.5885110000000005</c:v>
                </c:pt>
                <c:pt idx="171">
                  <c:v>8.5879290000000008</c:v>
                </c:pt>
                <c:pt idx="172">
                  <c:v>8.4965630000000001</c:v>
                </c:pt>
                <c:pt idx="173">
                  <c:v>8.3886450000000004</c:v>
                </c:pt>
                <c:pt idx="174">
                  <c:v>8.3790040000000001</c:v>
                </c:pt>
                <c:pt idx="175">
                  <c:v>8.4124280000000002</c:v>
                </c:pt>
                <c:pt idx="176">
                  <c:v>8.4268630000000009</c:v>
                </c:pt>
                <c:pt idx="177">
                  <c:v>8.3774999999999995</c:v>
                </c:pt>
                <c:pt idx="178">
                  <c:v>8.3411740000000005</c:v>
                </c:pt>
                <c:pt idx="179">
                  <c:v>8.2976659999999995</c:v>
                </c:pt>
                <c:pt idx="180">
                  <c:v>8.2888020000000004</c:v>
                </c:pt>
                <c:pt idx="181">
                  <c:v>8.2868619999999993</c:v>
                </c:pt>
                <c:pt idx="182">
                  <c:v>8.4424220000000005</c:v>
                </c:pt>
                <c:pt idx="183">
                  <c:v>8.4374310000000001</c:v>
                </c:pt>
                <c:pt idx="184">
                  <c:v>8.4425919999999994</c:v>
                </c:pt>
                <c:pt idx="185">
                  <c:v>8.4373129999999996</c:v>
                </c:pt>
                <c:pt idx="186">
                  <c:v>8.4507980000000007</c:v>
                </c:pt>
                <c:pt idx="187">
                  <c:v>8.5682700000000001</c:v>
                </c:pt>
                <c:pt idx="188">
                  <c:v>8.6404700000000005</c:v>
                </c:pt>
                <c:pt idx="189">
                  <c:v>8.5837669999999999</c:v>
                </c:pt>
                <c:pt idx="190">
                  <c:v>8.4438879999999994</c:v>
                </c:pt>
                <c:pt idx="191">
                  <c:v>8.3517320000000002</c:v>
                </c:pt>
                <c:pt idx="192">
                  <c:v>8.4382040000000007</c:v>
                </c:pt>
                <c:pt idx="193">
                  <c:v>8.4196390000000001</c:v>
                </c:pt>
                <c:pt idx="194">
                  <c:v>8.4279410000000006</c:v>
                </c:pt>
                <c:pt idx="195">
                  <c:v>8.4822570000000006</c:v>
                </c:pt>
                <c:pt idx="196">
                  <c:v>8.4012960000000003</c:v>
                </c:pt>
                <c:pt idx="197">
                  <c:v>8.3584549999999993</c:v>
                </c:pt>
                <c:pt idx="198">
                  <c:v>8.3002549999999999</c:v>
                </c:pt>
                <c:pt idx="199">
                  <c:v>8.1486640000000001</c:v>
                </c:pt>
                <c:pt idx="200">
                  <c:v>8.2207679999999996</c:v>
                </c:pt>
                <c:pt idx="201">
                  <c:v>8.1507860000000001</c:v>
                </c:pt>
                <c:pt idx="202">
                  <c:v>8.0862390000000008</c:v>
                </c:pt>
                <c:pt idx="203">
                  <c:v>8.1775710000000004</c:v>
                </c:pt>
                <c:pt idx="204">
                  <c:v>8.0622530000000001</c:v>
                </c:pt>
                <c:pt idx="205">
                  <c:v>8.0574969999999997</c:v>
                </c:pt>
                <c:pt idx="206">
                  <c:v>8.0775839999999999</c:v>
                </c:pt>
                <c:pt idx="207">
                  <c:v>8.0716230000000007</c:v>
                </c:pt>
                <c:pt idx="208">
                  <c:v>8.1296619999999997</c:v>
                </c:pt>
                <c:pt idx="209">
                  <c:v>8.1921020000000002</c:v>
                </c:pt>
                <c:pt idx="210">
                  <c:v>8.238963</c:v>
                </c:pt>
                <c:pt idx="211">
                  <c:v>8.2640159999999998</c:v>
                </c:pt>
                <c:pt idx="212">
                  <c:v>8.3241110000000003</c:v>
                </c:pt>
                <c:pt idx="213">
                  <c:v>8.1688939999999999</c:v>
                </c:pt>
                <c:pt idx="214">
                  <c:v>8.3076500000000006</c:v>
                </c:pt>
                <c:pt idx="215">
                  <c:v>8.3636900000000001</c:v>
                </c:pt>
                <c:pt idx="216">
                  <c:v>8.2616709999999998</c:v>
                </c:pt>
                <c:pt idx="217">
                  <c:v>8.2821599999999993</c:v>
                </c:pt>
                <c:pt idx="218">
                  <c:v>8.4834309999999995</c:v>
                </c:pt>
                <c:pt idx="219">
                  <c:v>8.5081260000000007</c:v>
                </c:pt>
                <c:pt idx="220">
                  <c:v>8.5240410000000004</c:v>
                </c:pt>
                <c:pt idx="221">
                  <c:v>8.5125919999999997</c:v>
                </c:pt>
                <c:pt idx="222">
                  <c:v>8.5303699999999996</c:v>
                </c:pt>
                <c:pt idx="223">
                  <c:v>8.5547590000000007</c:v>
                </c:pt>
                <c:pt idx="224">
                  <c:v>8.5831180000000007</c:v>
                </c:pt>
                <c:pt idx="225">
                  <c:v>8.5575620000000008</c:v>
                </c:pt>
                <c:pt idx="226">
                  <c:v>8.5859030000000001</c:v>
                </c:pt>
                <c:pt idx="227">
                  <c:v>8.5654299999999992</c:v>
                </c:pt>
                <c:pt idx="228">
                  <c:v>8.5807529999999996</c:v>
                </c:pt>
                <c:pt idx="229">
                  <c:v>8.5502920000000007</c:v>
                </c:pt>
                <c:pt idx="230">
                  <c:v>8.5130529999999993</c:v>
                </c:pt>
                <c:pt idx="231">
                  <c:v>8.4786540000000006</c:v>
                </c:pt>
                <c:pt idx="232">
                  <c:v>8.5291219999999992</c:v>
                </c:pt>
                <c:pt idx="233">
                  <c:v>8.5469980000000003</c:v>
                </c:pt>
                <c:pt idx="234">
                  <c:v>8.4875760000000007</c:v>
                </c:pt>
                <c:pt idx="235">
                  <c:v>8.4598589999999998</c:v>
                </c:pt>
                <c:pt idx="236">
                  <c:v>8.3855190000000004</c:v>
                </c:pt>
                <c:pt idx="237">
                  <c:v>8.3314900000000005</c:v>
                </c:pt>
                <c:pt idx="238">
                  <c:v>8.2880450000000003</c:v>
                </c:pt>
                <c:pt idx="239">
                  <c:v>8.1743129999999997</c:v>
                </c:pt>
                <c:pt idx="240">
                  <c:v>8.1510280000000002</c:v>
                </c:pt>
                <c:pt idx="241">
                  <c:v>8.1252030000000008</c:v>
                </c:pt>
                <c:pt idx="242">
                  <c:v>8.1742679999999996</c:v>
                </c:pt>
                <c:pt idx="243">
                  <c:v>8.1683129999999995</c:v>
                </c:pt>
                <c:pt idx="244">
                  <c:v>8.2695430000000005</c:v>
                </c:pt>
                <c:pt idx="245">
                  <c:v>8.2765260000000005</c:v>
                </c:pt>
                <c:pt idx="246">
                  <c:v>8.2941959999999995</c:v>
                </c:pt>
                <c:pt idx="247">
                  <c:v>8.2763229999999997</c:v>
                </c:pt>
                <c:pt idx="248">
                  <c:v>8.2473620000000007</c:v>
                </c:pt>
                <c:pt idx="249">
                  <c:v>8.1670549999999995</c:v>
                </c:pt>
                <c:pt idx="250">
                  <c:v>8.3023319999999998</c:v>
                </c:pt>
                <c:pt idx="251">
                  <c:v>8.2980959999999993</c:v>
                </c:pt>
                <c:pt idx="252">
                  <c:v>8.3389570000000006</c:v>
                </c:pt>
                <c:pt idx="253">
                  <c:v>8.3967159999999996</c:v>
                </c:pt>
                <c:pt idx="254">
                  <c:v>8.3533279999999994</c:v>
                </c:pt>
                <c:pt idx="255">
                  <c:v>8.4396039999999992</c:v>
                </c:pt>
                <c:pt idx="256">
                  <c:v>8.3632709999999992</c:v>
                </c:pt>
                <c:pt idx="257">
                  <c:v>8.4004750000000001</c:v>
                </c:pt>
                <c:pt idx="258">
                  <c:v>8.3652840000000008</c:v>
                </c:pt>
                <c:pt idx="259">
                  <c:v>8.3373419999999996</c:v>
                </c:pt>
                <c:pt idx="260">
                  <c:v>8.3270079999999993</c:v>
                </c:pt>
                <c:pt idx="261">
                  <c:v>8.5707609999999992</c:v>
                </c:pt>
                <c:pt idx="262">
                  <c:v>8.5554790000000001</c:v>
                </c:pt>
                <c:pt idx="263">
                  <c:v>8.4355150000000005</c:v>
                </c:pt>
                <c:pt idx="264">
                  <c:v>8.4827100000000009</c:v>
                </c:pt>
                <c:pt idx="265">
                  <c:v>8.5372859999999999</c:v>
                </c:pt>
                <c:pt idx="266">
                  <c:v>8.4200669999999995</c:v>
                </c:pt>
                <c:pt idx="267">
                  <c:v>8.4577439999999999</c:v>
                </c:pt>
                <c:pt idx="268">
                  <c:v>8.2963989999999992</c:v>
                </c:pt>
                <c:pt idx="269">
                  <c:v>8.5225000000000009</c:v>
                </c:pt>
                <c:pt idx="270">
                  <c:v>8.4970459999999992</c:v>
                </c:pt>
                <c:pt idx="271">
                  <c:v>8.5031510000000008</c:v>
                </c:pt>
                <c:pt idx="272">
                  <c:v>8.5935780000000008</c:v>
                </c:pt>
                <c:pt idx="273">
                  <c:v>8.4511579999999995</c:v>
                </c:pt>
                <c:pt idx="274">
                  <c:v>8.5748300000000004</c:v>
                </c:pt>
                <c:pt idx="275">
                  <c:v>8.5173129999999997</c:v>
                </c:pt>
                <c:pt idx="276">
                  <c:v>8.5182129999999994</c:v>
                </c:pt>
                <c:pt idx="277">
                  <c:v>8.6553500000000003</c:v>
                </c:pt>
                <c:pt idx="278">
                  <c:v>8.4627759999999999</c:v>
                </c:pt>
                <c:pt idx="279">
                  <c:v>8.4101230000000005</c:v>
                </c:pt>
                <c:pt idx="280">
                  <c:v>8.5703580000000006</c:v>
                </c:pt>
                <c:pt idx="281">
                  <c:v>8.7162249999999997</c:v>
                </c:pt>
                <c:pt idx="282">
                  <c:v>8.6561500000000002</c:v>
                </c:pt>
                <c:pt idx="283">
                  <c:v>8.5697179999999999</c:v>
                </c:pt>
                <c:pt idx="284">
                  <c:v>8.4951399999999992</c:v>
                </c:pt>
                <c:pt idx="285">
                  <c:v>8.45533</c:v>
                </c:pt>
                <c:pt idx="286">
                  <c:v>8.2511220000000005</c:v>
                </c:pt>
                <c:pt idx="287">
                  <c:v>8.4002180000000006</c:v>
                </c:pt>
                <c:pt idx="288">
                  <c:v>8.2071729999999992</c:v>
                </c:pt>
                <c:pt idx="289">
                  <c:v>8.2836099999999995</c:v>
                </c:pt>
                <c:pt idx="290">
                  <c:v>8.1174020000000002</c:v>
                </c:pt>
                <c:pt idx="291">
                  <c:v>8.2158540000000002</c:v>
                </c:pt>
                <c:pt idx="292">
                  <c:v>8.0361619999999991</c:v>
                </c:pt>
                <c:pt idx="293">
                  <c:v>8.2093729999999994</c:v>
                </c:pt>
                <c:pt idx="294">
                  <c:v>8.0794779999999999</c:v>
                </c:pt>
                <c:pt idx="295">
                  <c:v>8.1361790000000003</c:v>
                </c:pt>
                <c:pt idx="296">
                  <c:v>8.1377880000000005</c:v>
                </c:pt>
                <c:pt idx="297">
                  <c:v>7.9781120000000003</c:v>
                </c:pt>
                <c:pt idx="298">
                  <c:v>8.1397969999999997</c:v>
                </c:pt>
                <c:pt idx="299">
                  <c:v>8.1686870000000003</c:v>
                </c:pt>
                <c:pt idx="300">
                  <c:v>8.0306300000000004</c:v>
                </c:pt>
                <c:pt idx="301">
                  <c:v>7.9963870000000004</c:v>
                </c:pt>
                <c:pt idx="302">
                  <c:v>7.9015680000000001</c:v>
                </c:pt>
                <c:pt idx="303">
                  <c:v>8.0895050000000008</c:v>
                </c:pt>
                <c:pt idx="304">
                  <c:v>8.1434630000000006</c:v>
                </c:pt>
                <c:pt idx="305">
                  <c:v>8.1789590000000008</c:v>
                </c:pt>
                <c:pt idx="306">
                  <c:v>8.1871980000000004</c:v>
                </c:pt>
                <c:pt idx="307">
                  <c:v>8.1069910000000007</c:v>
                </c:pt>
                <c:pt idx="308">
                  <c:v>8.0463050000000003</c:v>
                </c:pt>
                <c:pt idx="309">
                  <c:v>8.0034279999999995</c:v>
                </c:pt>
                <c:pt idx="310">
                  <c:v>7.9497350000000004</c:v>
                </c:pt>
                <c:pt idx="311">
                  <c:v>8.1768839999999994</c:v>
                </c:pt>
                <c:pt idx="312">
                  <c:v>7.9936499999999997</c:v>
                </c:pt>
                <c:pt idx="313">
                  <c:v>7.9932119999999998</c:v>
                </c:pt>
                <c:pt idx="314">
                  <c:v>8.2993740000000003</c:v>
                </c:pt>
                <c:pt idx="315">
                  <c:v>8.2113440000000004</c:v>
                </c:pt>
                <c:pt idx="316">
                  <c:v>8.2349929999999993</c:v>
                </c:pt>
                <c:pt idx="317">
                  <c:v>8.2717919999999996</c:v>
                </c:pt>
                <c:pt idx="318">
                  <c:v>8.4675309999999993</c:v>
                </c:pt>
                <c:pt idx="319">
                  <c:v>8.4656179999999992</c:v>
                </c:pt>
                <c:pt idx="320">
                  <c:v>8.3955110000000008</c:v>
                </c:pt>
                <c:pt idx="321">
                  <c:v>8.3879470000000005</c:v>
                </c:pt>
                <c:pt idx="322">
                  <c:v>8.2762250000000002</c:v>
                </c:pt>
                <c:pt idx="323">
                  <c:v>8.3666649999999994</c:v>
                </c:pt>
                <c:pt idx="324">
                  <c:v>8.1653590000000005</c:v>
                </c:pt>
                <c:pt idx="325">
                  <c:v>8.3410290000000007</c:v>
                </c:pt>
                <c:pt idx="326">
                  <c:v>8.2315590000000007</c:v>
                </c:pt>
                <c:pt idx="327">
                  <c:v>8.1621400000000008</c:v>
                </c:pt>
                <c:pt idx="328">
                  <c:v>8.1901989999999998</c:v>
                </c:pt>
                <c:pt idx="329">
                  <c:v>8.424963</c:v>
                </c:pt>
                <c:pt idx="330">
                  <c:v>8.3362300000000005</c:v>
                </c:pt>
                <c:pt idx="331">
                  <c:v>8.4958539999999996</c:v>
                </c:pt>
                <c:pt idx="332">
                  <c:v>8.3362390000000008</c:v>
                </c:pt>
                <c:pt idx="333">
                  <c:v>8.1940399999999993</c:v>
                </c:pt>
                <c:pt idx="334">
                  <c:v>8.4487819999999996</c:v>
                </c:pt>
                <c:pt idx="335">
                  <c:v>8.4460569999999997</c:v>
                </c:pt>
                <c:pt idx="336">
                  <c:v>8.4667019999999997</c:v>
                </c:pt>
                <c:pt idx="337">
                  <c:v>8.4562150000000003</c:v>
                </c:pt>
                <c:pt idx="338">
                  <c:v>8.2089169999999996</c:v>
                </c:pt>
                <c:pt idx="339">
                  <c:v>8.5061680000000006</c:v>
                </c:pt>
                <c:pt idx="340">
                  <c:v>8.5222929999999995</c:v>
                </c:pt>
                <c:pt idx="341">
                  <c:v>8.1970460000000003</c:v>
                </c:pt>
                <c:pt idx="342">
                  <c:v>8.379505</c:v>
                </c:pt>
                <c:pt idx="343">
                  <c:v>8.2906770000000005</c:v>
                </c:pt>
                <c:pt idx="344">
                  <c:v>8.3324239999999996</c:v>
                </c:pt>
                <c:pt idx="345">
                  <c:v>8.5661570000000005</c:v>
                </c:pt>
                <c:pt idx="346">
                  <c:v>8.5918650000000003</c:v>
                </c:pt>
                <c:pt idx="347">
                  <c:v>8.431343</c:v>
                </c:pt>
                <c:pt idx="348">
                  <c:v>8.3227189999999993</c:v>
                </c:pt>
                <c:pt idx="349">
                  <c:v>8.6353720000000003</c:v>
                </c:pt>
                <c:pt idx="350">
                  <c:v>8.5859889999999996</c:v>
                </c:pt>
                <c:pt idx="351">
                  <c:v>8.3574029999999997</c:v>
                </c:pt>
                <c:pt idx="352">
                  <c:v>8.4674610000000001</c:v>
                </c:pt>
                <c:pt idx="353">
                  <c:v>8.5293030000000005</c:v>
                </c:pt>
                <c:pt idx="354">
                  <c:v>8.4913369999999997</c:v>
                </c:pt>
                <c:pt idx="355">
                  <c:v>8.4535870000000006</c:v>
                </c:pt>
                <c:pt idx="356">
                  <c:v>8.5405540000000002</c:v>
                </c:pt>
                <c:pt idx="357">
                  <c:v>8.4195259999999994</c:v>
                </c:pt>
                <c:pt idx="358">
                  <c:v>8.3879549999999998</c:v>
                </c:pt>
                <c:pt idx="359">
                  <c:v>8.2980809999999998</c:v>
                </c:pt>
                <c:pt idx="360">
                  <c:v>8.4397730000000006</c:v>
                </c:pt>
                <c:pt idx="361">
                  <c:v>8.5730339999999998</c:v>
                </c:pt>
                <c:pt idx="362">
                  <c:v>8.5808020000000003</c:v>
                </c:pt>
                <c:pt idx="363">
                  <c:v>8.5818849999999998</c:v>
                </c:pt>
                <c:pt idx="364">
                  <c:v>8.4651189999999996</c:v>
                </c:pt>
                <c:pt idx="365">
                  <c:v>8.6052520000000001</c:v>
                </c:pt>
                <c:pt idx="366">
                  <c:v>8.6609010000000008</c:v>
                </c:pt>
                <c:pt idx="367">
                  <c:v>8.5818759999999994</c:v>
                </c:pt>
                <c:pt idx="368">
                  <c:v>8.2413380000000007</c:v>
                </c:pt>
                <c:pt idx="369">
                  <c:v>8.2443989999999996</c:v>
                </c:pt>
                <c:pt idx="370">
                  <c:v>8.2076449999999994</c:v>
                </c:pt>
                <c:pt idx="371">
                  <c:v>8.2543260000000007</c:v>
                </c:pt>
                <c:pt idx="372">
                  <c:v>8.2908069999999991</c:v>
                </c:pt>
                <c:pt idx="373">
                  <c:v>8.3449559999999998</c:v>
                </c:pt>
                <c:pt idx="374">
                  <c:v>8.2991170000000007</c:v>
                </c:pt>
                <c:pt idx="375">
                  <c:v>8.2587109999999999</c:v>
                </c:pt>
                <c:pt idx="376">
                  <c:v>8.3226329999999997</c:v>
                </c:pt>
                <c:pt idx="377">
                  <c:v>8.3781350000000003</c:v>
                </c:pt>
                <c:pt idx="378">
                  <c:v>8.3561589999999999</c:v>
                </c:pt>
                <c:pt idx="379">
                  <c:v>8.3990430000000007</c:v>
                </c:pt>
                <c:pt idx="380">
                  <c:v>8.3274519999999992</c:v>
                </c:pt>
                <c:pt idx="381">
                  <c:v>8.5126600000000003</c:v>
                </c:pt>
                <c:pt idx="382">
                  <c:v>8.457611</c:v>
                </c:pt>
                <c:pt idx="383">
                  <c:v>8.4560890000000004</c:v>
                </c:pt>
                <c:pt idx="384">
                  <c:v>8.3979900000000001</c:v>
                </c:pt>
                <c:pt idx="385">
                  <c:v>8.4010499999999997</c:v>
                </c:pt>
                <c:pt idx="386">
                  <c:v>8.4660659999999996</c:v>
                </c:pt>
                <c:pt idx="387">
                  <c:v>8.5429589999999997</c:v>
                </c:pt>
                <c:pt idx="388">
                  <c:v>8.3426709999999993</c:v>
                </c:pt>
                <c:pt idx="389">
                  <c:v>8.5464500000000001</c:v>
                </c:pt>
                <c:pt idx="390">
                  <c:v>8.4478629999999999</c:v>
                </c:pt>
                <c:pt idx="391">
                  <c:v>8.5123300000000004</c:v>
                </c:pt>
                <c:pt idx="392">
                  <c:v>8.6048829999999992</c:v>
                </c:pt>
                <c:pt idx="393">
                  <c:v>8.5710329999999999</c:v>
                </c:pt>
                <c:pt idx="394">
                  <c:v>8.5181290000000001</c:v>
                </c:pt>
                <c:pt idx="395">
                  <c:v>8.6678309999999996</c:v>
                </c:pt>
                <c:pt idx="396">
                  <c:v>8.6359630000000003</c:v>
                </c:pt>
                <c:pt idx="397">
                  <c:v>8.6313080000000006</c:v>
                </c:pt>
                <c:pt idx="398">
                  <c:v>8.6802639999999993</c:v>
                </c:pt>
                <c:pt idx="399">
                  <c:v>8.7386920000000003</c:v>
                </c:pt>
                <c:pt idx="400">
                  <c:v>8.7087079999999997</c:v>
                </c:pt>
                <c:pt idx="401">
                  <c:v>8.6522570000000005</c:v>
                </c:pt>
                <c:pt idx="402">
                  <c:v>8.6264970000000005</c:v>
                </c:pt>
                <c:pt idx="403">
                  <c:v>8.6810869999999998</c:v>
                </c:pt>
                <c:pt idx="404">
                  <c:v>8.4499440000000003</c:v>
                </c:pt>
                <c:pt idx="405">
                  <c:v>8.5542390000000008</c:v>
                </c:pt>
                <c:pt idx="406">
                  <c:v>8.3602760000000007</c:v>
                </c:pt>
                <c:pt idx="407">
                  <c:v>8.32559</c:v>
                </c:pt>
                <c:pt idx="408">
                  <c:v>8.2894690000000004</c:v>
                </c:pt>
                <c:pt idx="409">
                  <c:v>8.4306579999999993</c:v>
                </c:pt>
                <c:pt idx="410">
                  <c:v>8.350244</c:v>
                </c:pt>
                <c:pt idx="411">
                  <c:v>8.5263860000000005</c:v>
                </c:pt>
                <c:pt idx="412">
                  <c:v>8.366816</c:v>
                </c:pt>
                <c:pt idx="413">
                  <c:v>8.4057910000000007</c:v>
                </c:pt>
                <c:pt idx="414">
                  <c:v>8.5811469999999996</c:v>
                </c:pt>
                <c:pt idx="415">
                  <c:v>8.494828</c:v>
                </c:pt>
                <c:pt idx="416">
                  <c:v>8.5060699999999994</c:v>
                </c:pt>
                <c:pt idx="417">
                  <c:v>8.3848090000000006</c:v>
                </c:pt>
                <c:pt idx="418">
                  <c:v>8.3842409999999994</c:v>
                </c:pt>
                <c:pt idx="419">
                  <c:v>8.4346130000000006</c:v>
                </c:pt>
                <c:pt idx="420">
                  <c:v>8.4430759999999996</c:v>
                </c:pt>
                <c:pt idx="421">
                  <c:v>8.2958660000000002</c:v>
                </c:pt>
                <c:pt idx="422">
                  <c:v>8.331766</c:v>
                </c:pt>
                <c:pt idx="423">
                  <c:v>8.2760110000000005</c:v>
                </c:pt>
                <c:pt idx="424">
                  <c:v>8.1126590000000007</c:v>
                </c:pt>
                <c:pt idx="425">
                  <c:v>8.3124749999999992</c:v>
                </c:pt>
                <c:pt idx="426">
                  <c:v>8.2993430000000004</c:v>
                </c:pt>
                <c:pt idx="427">
                  <c:v>8.5379970000000007</c:v>
                </c:pt>
                <c:pt idx="428">
                  <c:v>8.5594330000000003</c:v>
                </c:pt>
                <c:pt idx="429">
                  <c:v>8.491835</c:v>
                </c:pt>
                <c:pt idx="430">
                  <c:v>8.2638929999999995</c:v>
                </c:pt>
                <c:pt idx="431">
                  <c:v>8.3294510000000006</c:v>
                </c:pt>
                <c:pt idx="432">
                  <c:v>8.3944510000000001</c:v>
                </c:pt>
                <c:pt idx="433">
                  <c:v>8.3400250000000007</c:v>
                </c:pt>
                <c:pt idx="434">
                  <c:v>8.3984710000000007</c:v>
                </c:pt>
                <c:pt idx="435">
                  <c:v>8.3793889999999998</c:v>
                </c:pt>
                <c:pt idx="436">
                  <c:v>8.3640310000000007</c:v>
                </c:pt>
                <c:pt idx="437">
                  <c:v>8.3889790000000009</c:v>
                </c:pt>
                <c:pt idx="438">
                  <c:v>8.3326700000000002</c:v>
                </c:pt>
                <c:pt idx="439">
                  <c:v>8.3114100000000004</c:v>
                </c:pt>
                <c:pt idx="440">
                  <c:v>8.3130330000000008</c:v>
                </c:pt>
                <c:pt idx="441">
                  <c:v>8.3447980000000008</c:v>
                </c:pt>
                <c:pt idx="442">
                  <c:v>8.3349030000000006</c:v>
                </c:pt>
                <c:pt idx="443">
                  <c:v>8.3257569999999994</c:v>
                </c:pt>
                <c:pt idx="444">
                  <c:v>8.2430959999999995</c:v>
                </c:pt>
                <c:pt idx="445">
                  <c:v>8.4094519999999999</c:v>
                </c:pt>
                <c:pt idx="446">
                  <c:v>8.5420970000000001</c:v>
                </c:pt>
                <c:pt idx="447">
                  <c:v>8.4301290000000009</c:v>
                </c:pt>
                <c:pt idx="448">
                  <c:v>8.5307739999999992</c:v>
                </c:pt>
                <c:pt idx="449">
                  <c:v>8.4746640000000006</c:v>
                </c:pt>
                <c:pt idx="450">
                  <c:v>8.4752919999999996</c:v>
                </c:pt>
                <c:pt idx="451">
                  <c:v>8.4929970000000008</c:v>
                </c:pt>
                <c:pt idx="452">
                  <c:v>8.4497400000000003</c:v>
                </c:pt>
                <c:pt idx="453">
                  <c:v>8.5638850000000009</c:v>
                </c:pt>
                <c:pt idx="454">
                  <c:v>8.5689630000000001</c:v>
                </c:pt>
                <c:pt idx="455">
                  <c:v>8.626061</c:v>
                </c:pt>
                <c:pt idx="456">
                  <c:v>8.2779039999999995</c:v>
                </c:pt>
                <c:pt idx="457">
                  <c:v>8.2072420000000008</c:v>
                </c:pt>
                <c:pt idx="458">
                  <c:v>8.2853809999999992</c:v>
                </c:pt>
                <c:pt idx="459">
                  <c:v>8.1412739999999992</c:v>
                </c:pt>
                <c:pt idx="460">
                  <c:v>8.1698529999999998</c:v>
                </c:pt>
                <c:pt idx="461">
                  <c:v>8.2908639999999991</c:v>
                </c:pt>
                <c:pt idx="462">
                  <c:v>8.4770850000000006</c:v>
                </c:pt>
                <c:pt idx="463">
                  <c:v>8.4576220000000006</c:v>
                </c:pt>
                <c:pt idx="464">
                  <c:v>8.5054700000000008</c:v>
                </c:pt>
                <c:pt idx="465">
                  <c:v>8.4802210000000002</c:v>
                </c:pt>
                <c:pt idx="466">
                  <c:v>8.4593209999999992</c:v>
                </c:pt>
                <c:pt idx="467">
                  <c:v>8.4893920000000005</c:v>
                </c:pt>
                <c:pt idx="468">
                  <c:v>8.4656839999999995</c:v>
                </c:pt>
                <c:pt idx="469">
                  <c:v>8.4668500000000009</c:v>
                </c:pt>
                <c:pt idx="470">
                  <c:v>8.5136400000000005</c:v>
                </c:pt>
                <c:pt idx="471">
                  <c:v>8.5102609999999999</c:v>
                </c:pt>
                <c:pt idx="472">
                  <c:v>8.518853</c:v>
                </c:pt>
                <c:pt idx="473">
                  <c:v>8.5823049999999999</c:v>
                </c:pt>
                <c:pt idx="474">
                  <c:v>8.5941869999999998</c:v>
                </c:pt>
                <c:pt idx="475">
                  <c:v>8.5723540000000007</c:v>
                </c:pt>
                <c:pt idx="476">
                  <c:v>8.5950869999999995</c:v>
                </c:pt>
                <c:pt idx="477">
                  <c:v>8.5709700000000009</c:v>
                </c:pt>
                <c:pt idx="478">
                  <c:v>8.5404999999999998</c:v>
                </c:pt>
                <c:pt idx="479">
                  <c:v>8.5592260000000007</c:v>
                </c:pt>
                <c:pt idx="480">
                  <c:v>8.5289370000000009</c:v>
                </c:pt>
                <c:pt idx="481">
                  <c:v>8.5093879999999995</c:v>
                </c:pt>
                <c:pt idx="482">
                  <c:v>8.4021600000000003</c:v>
                </c:pt>
                <c:pt idx="483">
                  <c:v>8.5751860000000004</c:v>
                </c:pt>
                <c:pt idx="484">
                  <c:v>8.4226919999999996</c:v>
                </c:pt>
                <c:pt idx="485">
                  <c:v>8.4148829999999997</c:v>
                </c:pt>
                <c:pt idx="486">
                  <c:v>8.2683070000000001</c:v>
                </c:pt>
                <c:pt idx="487">
                  <c:v>8.1286799999999992</c:v>
                </c:pt>
                <c:pt idx="488">
                  <c:v>8.1747920000000001</c:v>
                </c:pt>
                <c:pt idx="489">
                  <c:v>8.2725469999999994</c:v>
                </c:pt>
                <c:pt idx="490">
                  <c:v>8.1781290000000002</c:v>
                </c:pt>
                <c:pt idx="491">
                  <c:v>8.1137879999999996</c:v>
                </c:pt>
                <c:pt idx="492">
                  <c:v>8.1150939999999991</c:v>
                </c:pt>
                <c:pt idx="493">
                  <c:v>8.4247200000000007</c:v>
                </c:pt>
                <c:pt idx="494">
                  <c:v>8.4558710000000001</c:v>
                </c:pt>
                <c:pt idx="495">
                  <c:v>8.6581589999999995</c:v>
                </c:pt>
                <c:pt idx="496">
                  <c:v>8.7767479999999995</c:v>
                </c:pt>
                <c:pt idx="497">
                  <c:v>8.7537789999999998</c:v>
                </c:pt>
                <c:pt idx="498">
                  <c:v>8.7411460000000005</c:v>
                </c:pt>
                <c:pt idx="499">
                  <c:v>8.6049389999999999</c:v>
                </c:pt>
                <c:pt idx="500">
                  <c:v>8.7061130000000002</c:v>
                </c:pt>
                <c:pt idx="501">
                  <c:v>8.7881499999999999</c:v>
                </c:pt>
                <c:pt idx="502">
                  <c:v>8.7780930000000001</c:v>
                </c:pt>
                <c:pt idx="503">
                  <c:v>8.6510590000000001</c:v>
                </c:pt>
                <c:pt idx="504">
                  <c:v>8.6661199999999994</c:v>
                </c:pt>
                <c:pt idx="505">
                  <c:v>8.4293130000000005</c:v>
                </c:pt>
                <c:pt idx="506">
                  <c:v>8.5447839999999999</c:v>
                </c:pt>
                <c:pt idx="507">
                  <c:v>8.5077839999999991</c:v>
                </c:pt>
                <c:pt idx="508">
                  <c:v>8.5263369999999998</c:v>
                </c:pt>
                <c:pt idx="509">
                  <c:v>8.5595029999999994</c:v>
                </c:pt>
                <c:pt idx="510">
                  <c:v>8.519539</c:v>
                </c:pt>
                <c:pt idx="511">
                  <c:v>8.5477430000000005</c:v>
                </c:pt>
                <c:pt idx="512">
                  <c:v>8.5171019999999995</c:v>
                </c:pt>
                <c:pt idx="513">
                  <c:v>8.5056039999999999</c:v>
                </c:pt>
                <c:pt idx="514">
                  <c:v>8.5920419999999993</c:v>
                </c:pt>
                <c:pt idx="515">
                  <c:v>8.5247919999999997</c:v>
                </c:pt>
                <c:pt idx="516">
                  <c:v>8.6260680000000001</c:v>
                </c:pt>
                <c:pt idx="517">
                  <c:v>8.6312990000000003</c:v>
                </c:pt>
                <c:pt idx="518">
                  <c:v>8.6011880000000005</c:v>
                </c:pt>
                <c:pt idx="519">
                  <c:v>8.6712779999999992</c:v>
                </c:pt>
                <c:pt idx="520">
                  <c:v>8.6744850000000007</c:v>
                </c:pt>
                <c:pt idx="521">
                  <c:v>8.6382569999999994</c:v>
                </c:pt>
                <c:pt idx="522">
                  <c:v>8.7279640000000001</c:v>
                </c:pt>
                <c:pt idx="523">
                  <c:v>8.6248360000000002</c:v>
                </c:pt>
                <c:pt idx="524">
                  <c:v>8.5977770000000007</c:v>
                </c:pt>
                <c:pt idx="525">
                  <c:v>8.545401</c:v>
                </c:pt>
                <c:pt idx="526">
                  <c:v>8.7037949999999995</c:v>
                </c:pt>
                <c:pt idx="527">
                  <c:v>8.6427949999999996</c:v>
                </c:pt>
                <c:pt idx="528">
                  <c:v>8.5831610000000005</c:v>
                </c:pt>
                <c:pt idx="529">
                  <c:v>8.6730429999999998</c:v>
                </c:pt>
                <c:pt idx="530">
                  <c:v>8.7355129999999992</c:v>
                </c:pt>
                <c:pt idx="531">
                  <c:v>8.7620459999999998</c:v>
                </c:pt>
                <c:pt idx="532">
                  <c:v>8.7082929999999994</c:v>
                </c:pt>
                <c:pt idx="533">
                  <c:v>8.7019859999999998</c:v>
                </c:pt>
                <c:pt idx="534">
                  <c:v>8.7136879999999994</c:v>
                </c:pt>
                <c:pt idx="536" formatCode="m/d/yyyy">
                  <c:v>34000</c:v>
                </c:pt>
                <c:pt idx="537" formatCode="General">
                  <c:v>8</c:v>
                </c:pt>
              </c:numCache>
            </c:numRef>
          </c:val>
          <c:smooth val="0"/>
          <c:extLst>
            <c:ext xmlns:c16="http://schemas.microsoft.com/office/drawing/2014/chart" uri="{C3380CC4-5D6E-409C-BE32-E72D297353CC}">
              <c16:uniqueId val="{00000002-D247-479C-859E-459FAE83406B}"/>
            </c:ext>
          </c:extLst>
        </c:ser>
        <c:ser>
          <c:idx val="3"/>
          <c:order val="3"/>
          <c:tx>
            <c:strRef>
              <c:f>matur!$J$5</c:f>
              <c:strCache>
                <c:ptCount val="1"/>
                <c:pt idx="0">
                  <c:v>US, IG 10Y+</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J$6:$J$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21.611104000000001</c:v>
                </c:pt>
                <c:pt idx="146">
                  <c:v>22.107254000000001</c:v>
                </c:pt>
                <c:pt idx="147">
                  <c:v>22.162842000000001</c:v>
                </c:pt>
                <c:pt idx="148">
                  <c:v>22.063784999999999</c:v>
                </c:pt>
                <c:pt idx="149">
                  <c:v>22.032845999999999</c:v>
                </c:pt>
                <c:pt idx="150">
                  <c:v>22.484017999999999</c:v>
                </c:pt>
                <c:pt idx="151">
                  <c:v>22.354728000000001</c:v>
                </c:pt>
                <c:pt idx="152">
                  <c:v>22.571840999999999</c:v>
                </c:pt>
                <c:pt idx="153">
                  <c:v>22.691123000000001</c:v>
                </c:pt>
                <c:pt idx="154">
                  <c:v>22.853248000000001</c:v>
                </c:pt>
                <c:pt idx="155">
                  <c:v>22.196156999999999</c:v>
                </c:pt>
                <c:pt idx="156">
                  <c:v>21.907567</c:v>
                </c:pt>
                <c:pt idx="157">
                  <c:v>21.801888000000002</c:v>
                </c:pt>
                <c:pt idx="158">
                  <c:v>21.579194999999999</c:v>
                </c:pt>
                <c:pt idx="159">
                  <c:v>20.105884</c:v>
                </c:pt>
                <c:pt idx="160">
                  <c:v>19.547976999999999</c:v>
                </c:pt>
                <c:pt idx="161">
                  <c:v>19.231714</c:v>
                </c:pt>
                <c:pt idx="162">
                  <c:v>19.12435</c:v>
                </c:pt>
                <c:pt idx="163">
                  <c:v>19.437688000000001</c:v>
                </c:pt>
                <c:pt idx="164">
                  <c:v>19.298368</c:v>
                </c:pt>
                <c:pt idx="165">
                  <c:v>19.075246</c:v>
                </c:pt>
                <c:pt idx="166">
                  <c:v>19.674996</c:v>
                </c:pt>
                <c:pt idx="167">
                  <c:v>19.180893000000001</c:v>
                </c:pt>
                <c:pt idx="168">
                  <c:v>19.631689999999999</c:v>
                </c:pt>
                <c:pt idx="169">
                  <c:v>19.841099</c:v>
                </c:pt>
                <c:pt idx="170">
                  <c:v>20.689578000000001</c:v>
                </c:pt>
                <c:pt idx="171">
                  <c:v>20.880655000000001</c:v>
                </c:pt>
                <c:pt idx="172">
                  <c:v>20.906898000000002</c:v>
                </c:pt>
                <c:pt idx="173">
                  <c:v>21.667732999999998</c:v>
                </c:pt>
                <c:pt idx="174">
                  <c:v>21.684778999999999</c:v>
                </c:pt>
                <c:pt idx="175">
                  <c:v>21.604831999999998</c:v>
                </c:pt>
                <c:pt idx="176">
                  <c:v>22.124113000000001</c:v>
                </c:pt>
                <c:pt idx="177">
                  <c:v>22.161738</c:v>
                </c:pt>
                <c:pt idx="178">
                  <c:v>22.119634999999999</c:v>
                </c:pt>
                <c:pt idx="179">
                  <c:v>22.637747999999998</c:v>
                </c:pt>
                <c:pt idx="180">
                  <c:v>22.881848000000002</c:v>
                </c:pt>
                <c:pt idx="181">
                  <c:v>22.797488999999999</c:v>
                </c:pt>
                <c:pt idx="182">
                  <c:v>21.96171</c:v>
                </c:pt>
                <c:pt idx="183">
                  <c:v>21.359235000000002</c:v>
                </c:pt>
                <c:pt idx="184">
                  <c:v>21.0199</c:v>
                </c:pt>
                <c:pt idx="185">
                  <c:v>20.593311</c:v>
                </c:pt>
                <c:pt idx="186">
                  <c:v>20.864666</c:v>
                </c:pt>
                <c:pt idx="187">
                  <c:v>22.264835000000001</c:v>
                </c:pt>
                <c:pt idx="188">
                  <c:v>22.199752</c:v>
                </c:pt>
                <c:pt idx="189">
                  <c:v>22.376459000000001</c:v>
                </c:pt>
                <c:pt idx="190">
                  <c:v>22.553920000000002</c:v>
                </c:pt>
                <c:pt idx="191">
                  <c:v>22.911642000000001</c:v>
                </c:pt>
                <c:pt idx="192">
                  <c:v>22.994562999999999</c:v>
                </c:pt>
                <c:pt idx="193">
                  <c:v>23.033446000000001</c:v>
                </c:pt>
                <c:pt idx="194">
                  <c:v>23.153262999999999</c:v>
                </c:pt>
                <c:pt idx="195">
                  <c:v>22.805053000000001</c:v>
                </c:pt>
                <c:pt idx="196">
                  <c:v>23.168047000000001</c:v>
                </c:pt>
                <c:pt idx="197">
                  <c:v>23.246537</c:v>
                </c:pt>
                <c:pt idx="198">
                  <c:v>23.381625</c:v>
                </c:pt>
                <c:pt idx="199">
                  <c:v>23.550474999999999</c:v>
                </c:pt>
                <c:pt idx="200">
                  <c:v>23.545501999999999</c:v>
                </c:pt>
                <c:pt idx="201">
                  <c:v>23.545943000000001</c:v>
                </c:pt>
                <c:pt idx="202">
                  <c:v>23.557635999999999</c:v>
                </c:pt>
                <c:pt idx="203">
                  <c:v>23.617899000000001</c:v>
                </c:pt>
                <c:pt idx="204">
                  <c:v>23.579626000000001</c:v>
                </c:pt>
                <c:pt idx="205">
                  <c:v>23.543122</c:v>
                </c:pt>
                <c:pt idx="206">
                  <c:v>23.581866000000002</c:v>
                </c:pt>
                <c:pt idx="207">
                  <c:v>23.496739000000002</c:v>
                </c:pt>
                <c:pt idx="208">
                  <c:v>23.401349</c:v>
                </c:pt>
                <c:pt idx="209">
                  <c:v>23.382111999999999</c:v>
                </c:pt>
                <c:pt idx="210">
                  <c:v>23.337662000000002</c:v>
                </c:pt>
                <c:pt idx="211">
                  <c:v>23.251975999999999</c:v>
                </c:pt>
                <c:pt idx="212">
                  <c:v>23.286830999999999</c:v>
                </c:pt>
                <c:pt idx="213">
                  <c:v>23.227494</c:v>
                </c:pt>
                <c:pt idx="214">
                  <c:v>23.044163999999999</c:v>
                </c:pt>
                <c:pt idx="215">
                  <c:v>23.277322999999999</c:v>
                </c:pt>
                <c:pt idx="216">
                  <c:v>23.177313000000002</c:v>
                </c:pt>
                <c:pt idx="217">
                  <c:v>23.159127999999999</c:v>
                </c:pt>
                <c:pt idx="218">
                  <c:v>22.977775000000001</c:v>
                </c:pt>
                <c:pt idx="219">
                  <c:v>22.798902999999999</c:v>
                </c:pt>
                <c:pt idx="220">
                  <c:v>22.664327</c:v>
                </c:pt>
                <c:pt idx="221">
                  <c:v>22.483578999999999</c:v>
                </c:pt>
                <c:pt idx="222">
                  <c:v>22.116119999999999</c:v>
                </c:pt>
                <c:pt idx="223">
                  <c:v>21.553377000000001</c:v>
                </c:pt>
                <c:pt idx="224">
                  <c:v>21.501449000000001</c:v>
                </c:pt>
                <c:pt idx="225">
                  <c:v>21.789368</c:v>
                </c:pt>
                <c:pt idx="226">
                  <c:v>21.767389000000001</c:v>
                </c:pt>
                <c:pt idx="227">
                  <c:v>21.766824</c:v>
                </c:pt>
                <c:pt idx="228">
                  <c:v>21.534495</c:v>
                </c:pt>
                <c:pt idx="229">
                  <c:v>21.433239</c:v>
                </c:pt>
                <c:pt idx="230">
                  <c:v>21.972961999999999</c:v>
                </c:pt>
                <c:pt idx="231">
                  <c:v>22.515034</c:v>
                </c:pt>
                <c:pt idx="232">
                  <c:v>21.924016999999999</c:v>
                </c:pt>
                <c:pt idx="233">
                  <c:v>21.838132999999999</c:v>
                </c:pt>
                <c:pt idx="234">
                  <c:v>22.532239000000001</c:v>
                </c:pt>
                <c:pt idx="235">
                  <c:v>22.418157000000001</c:v>
                </c:pt>
                <c:pt idx="236">
                  <c:v>22.501902000000001</c:v>
                </c:pt>
                <c:pt idx="237">
                  <c:v>22.411508000000001</c:v>
                </c:pt>
                <c:pt idx="238">
                  <c:v>22.36835</c:v>
                </c:pt>
                <c:pt idx="239">
                  <c:v>22.359812000000002</c:v>
                </c:pt>
                <c:pt idx="240">
                  <c:v>22.312581000000002</c:v>
                </c:pt>
                <c:pt idx="241">
                  <c:v>22.219372</c:v>
                </c:pt>
                <c:pt idx="242">
                  <c:v>22.323881</c:v>
                </c:pt>
                <c:pt idx="243">
                  <c:v>22.281480999999999</c:v>
                </c:pt>
                <c:pt idx="244">
                  <c:v>22.242104999999999</c:v>
                </c:pt>
                <c:pt idx="245">
                  <c:v>22.134808</c:v>
                </c:pt>
                <c:pt idx="246">
                  <c:v>21.955484999999999</c:v>
                </c:pt>
                <c:pt idx="247">
                  <c:v>22.01763</c:v>
                </c:pt>
                <c:pt idx="248">
                  <c:v>21.980312999999999</c:v>
                </c:pt>
                <c:pt idx="249">
                  <c:v>22.064070000000001</c:v>
                </c:pt>
                <c:pt idx="250">
                  <c:v>22.116634999999999</c:v>
                </c:pt>
                <c:pt idx="251">
                  <c:v>22.111912</c:v>
                </c:pt>
                <c:pt idx="252">
                  <c:v>21.611539</c:v>
                </c:pt>
                <c:pt idx="253">
                  <c:v>21.41647</c:v>
                </c:pt>
                <c:pt idx="254">
                  <c:v>21.726777999999999</c:v>
                </c:pt>
                <c:pt idx="255">
                  <c:v>21.056501000000001</c:v>
                </c:pt>
                <c:pt idx="256">
                  <c:v>21.494913</c:v>
                </c:pt>
                <c:pt idx="257">
                  <c:v>21.643587</c:v>
                </c:pt>
                <c:pt idx="258">
                  <c:v>21.677897000000002</c:v>
                </c:pt>
                <c:pt idx="259">
                  <c:v>21.686603999999999</c:v>
                </c:pt>
                <c:pt idx="260">
                  <c:v>21.678345</c:v>
                </c:pt>
                <c:pt idx="261">
                  <c:v>21.571162999999999</c:v>
                </c:pt>
                <c:pt idx="262">
                  <c:v>21.508299000000001</c:v>
                </c:pt>
                <c:pt idx="263">
                  <c:v>21.523916</c:v>
                </c:pt>
                <c:pt idx="264">
                  <c:v>21.409406000000001</c:v>
                </c:pt>
                <c:pt idx="265">
                  <c:v>21.263804</c:v>
                </c:pt>
                <c:pt idx="266">
                  <c:v>21.373774999999998</c:v>
                </c:pt>
                <c:pt idx="267">
                  <c:v>21.362725999999999</c:v>
                </c:pt>
                <c:pt idx="268">
                  <c:v>21.350401000000002</c:v>
                </c:pt>
                <c:pt idx="269">
                  <c:v>21.288602999999998</c:v>
                </c:pt>
                <c:pt idx="270">
                  <c:v>21.246312</c:v>
                </c:pt>
                <c:pt idx="271">
                  <c:v>20.20824</c:v>
                </c:pt>
                <c:pt idx="272">
                  <c:v>19.808039000000001</c:v>
                </c:pt>
                <c:pt idx="273">
                  <c:v>18.980360999999998</c:v>
                </c:pt>
                <c:pt idx="274">
                  <c:v>18.456773999999999</c:v>
                </c:pt>
                <c:pt idx="275">
                  <c:v>18.214576999999998</c:v>
                </c:pt>
                <c:pt idx="276">
                  <c:v>18.053511</c:v>
                </c:pt>
                <c:pt idx="277">
                  <c:v>20.080662</c:v>
                </c:pt>
                <c:pt idx="278">
                  <c:v>20.313562000000001</c:v>
                </c:pt>
                <c:pt idx="279">
                  <c:v>20.144020000000001</c:v>
                </c:pt>
                <c:pt idx="280">
                  <c:v>19.862556999999999</c:v>
                </c:pt>
                <c:pt idx="281">
                  <c:v>19.617553999999998</c:v>
                </c:pt>
                <c:pt idx="282">
                  <c:v>19.289239999999999</c:v>
                </c:pt>
                <c:pt idx="283">
                  <c:v>19.454270000000001</c:v>
                </c:pt>
                <c:pt idx="284">
                  <c:v>20.437090999999999</c:v>
                </c:pt>
                <c:pt idx="285">
                  <c:v>20.316012000000001</c:v>
                </c:pt>
                <c:pt idx="286">
                  <c:v>20.332121999999998</c:v>
                </c:pt>
                <c:pt idx="287">
                  <c:v>20.330297000000002</c:v>
                </c:pt>
                <c:pt idx="288">
                  <c:v>20.389348999999999</c:v>
                </c:pt>
                <c:pt idx="289">
                  <c:v>20.389800000000001</c:v>
                </c:pt>
                <c:pt idx="290">
                  <c:v>20.515484000000001</c:v>
                </c:pt>
                <c:pt idx="291">
                  <c:v>20.478088</c:v>
                </c:pt>
                <c:pt idx="292">
                  <c:v>20.425751000000002</c:v>
                </c:pt>
                <c:pt idx="293">
                  <c:v>20.304805000000002</c:v>
                </c:pt>
                <c:pt idx="294">
                  <c:v>20.433862999999999</c:v>
                </c:pt>
                <c:pt idx="295">
                  <c:v>20.374033000000001</c:v>
                </c:pt>
                <c:pt idx="296">
                  <c:v>20.32911</c:v>
                </c:pt>
                <c:pt idx="297">
                  <c:v>20.15943</c:v>
                </c:pt>
                <c:pt idx="298">
                  <c:v>20.115254</c:v>
                </c:pt>
                <c:pt idx="299">
                  <c:v>20.203644000000001</c:v>
                </c:pt>
                <c:pt idx="300">
                  <c:v>20.213103</c:v>
                </c:pt>
                <c:pt idx="301">
                  <c:v>20.195342</c:v>
                </c:pt>
                <c:pt idx="302">
                  <c:v>20.37283</c:v>
                </c:pt>
                <c:pt idx="303">
                  <c:v>20.263991000000001</c:v>
                </c:pt>
                <c:pt idx="304">
                  <c:v>20.301098</c:v>
                </c:pt>
                <c:pt idx="305">
                  <c:v>20.470146</c:v>
                </c:pt>
                <c:pt idx="306">
                  <c:v>20.468416000000001</c:v>
                </c:pt>
                <c:pt idx="307">
                  <c:v>20.446231999999998</c:v>
                </c:pt>
                <c:pt idx="308">
                  <c:v>20.534607999999999</c:v>
                </c:pt>
                <c:pt idx="309">
                  <c:v>20.566379999999999</c:v>
                </c:pt>
                <c:pt idx="310">
                  <c:v>20.575257000000001</c:v>
                </c:pt>
                <c:pt idx="311">
                  <c:v>20.692640000000001</c:v>
                </c:pt>
                <c:pt idx="312">
                  <c:v>20.748221000000001</c:v>
                </c:pt>
                <c:pt idx="313">
                  <c:v>20.667643000000002</c:v>
                </c:pt>
                <c:pt idx="314">
                  <c:v>20.853556999999999</c:v>
                </c:pt>
                <c:pt idx="315">
                  <c:v>20.759709999999998</c:v>
                </c:pt>
                <c:pt idx="316">
                  <c:v>20.732896</c:v>
                </c:pt>
                <c:pt idx="317">
                  <c:v>20.985711999999999</c:v>
                </c:pt>
                <c:pt idx="318">
                  <c:v>20.760905999999999</c:v>
                </c:pt>
                <c:pt idx="319">
                  <c:v>20.547431</c:v>
                </c:pt>
                <c:pt idx="320">
                  <c:v>20.945263000000001</c:v>
                </c:pt>
                <c:pt idx="321">
                  <c:v>20.766683</c:v>
                </c:pt>
                <c:pt idx="322">
                  <c:v>21.103484999999999</c:v>
                </c:pt>
                <c:pt idx="323">
                  <c:v>21.068306</c:v>
                </c:pt>
                <c:pt idx="324">
                  <c:v>21.117502000000002</c:v>
                </c:pt>
                <c:pt idx="325">
                  <c:v>21.050984</c:v>
                </c:pt>
                <c:pt idx="326">
                  <c:v>21.100064</c:v>
                </c:pt>
                <c:pt idx="327">
                  <c:v>20.894268</c:v>
                </c:pt>
                <c:pt idx="328">
                  <c:v>20.608740999999998</c:v>
                </c:pt>
                <c:pt idx="329">
                  <c:v>20.503792000000001</c:v>
                </c:pt>
                <c:pt idx="330">
                  <c:v>19.537108</c:v>
                </c:pt>
                <c:pt idx="331">
                  <c:v>18.868959</c:v>
                </c:pt>
                <c:pt idx="332">
                  <c:v>19.367619999999999</c:v>
                </c:pt>
                <c:pt idx="333">
                  <c:v>19.952356000000002</c:v>
                </c:pt>
                <c:pt idx="334">
                  <c:v>18.146478999999999</c:v>
                </c:pt>
                <c:pt idx="335">
                  <c:v>21.12847</c:v>
                </c:pt>
                <c:pt idx="336">
                  <c:v>21.319057999999998</c:v>
                </c:pt>
                <c:pt idx="337">
                  <c:v>21.120736999999998</c:v>
                </c:pt>
                <c:pt idx="338">
                  <c:v>21.067425</c:v>
                </c:pt>
                <c:pt idx="339">
                  <c:v>21.159012000000001</c:v>
                </c:pt>
                <c:pt idx="340">
                  <c:v>20.587375999999999</c:v>
                </c:pt>
                <c:pt idx="341">
                  <c:v>19.955715000000001</c:v>
                </c:pt>
                <c:pt idx="342">
                  <c:v>19.820177999999999</c:v>
                </c:pt>
                <c:pt idx="343">
                  <c:v>19.485019999999999</c:v>
                </c:pt>
                <c:pt idx="344">
                  <c:v>19.409185999999998</c:v>
                </c:pt>
                <c:pt idx="345">
                  <c:v>21.108772999999999</c:v>
                </c:pt>
                <c:pt idx="346">
                  <c:v>21.240991000000001</c:v>
                </c:pt>
                <c:pt idx="347">
                  <c:v>21.161895999999999</c:v>
                </c:pt>
                <c:pt idx="348">
                  <c:v>18.789470000000001</c:v>
                </c:pt>
                <c:pt idx="349">
                  <c:v>21.368297999999999</c:v>
                </c:pt>
                <c:pt idx="350">
                  <c:v>21.474308000000001</c:v>
                </c:pt>
                <c:pt idx="351">
                  <c:v>18.721139000000001</c:v>
                </c:pt>
                <c:pt idx="352">
                  <c:v>21.386769000000001</c:v>
                </c:pt>
                <c:pt idx="353">
                  <c:v>23.083863000000001</c:v>
                </c:pt>
                <c:pt idx="354">
                  <c:v>23.155591000000001</c:v>
                </c:pt>
                <c:pt idx="355">
                  <c:v>23.120149999999999</c:v>
                </c:pt>
                <c:pt idx="356">
                  <c:v>23.326581999999998</c:v>
                </c:pt>
                <c:pt idx="357">
                  <c:v>23.317131</c:v>
                </c:pt>
                <c:pt idx="358">
                  <c:v>23.347722000000001</c:v>
                </c:pt>
                <c:pt idx="359">
                  <c:v>23.270748000000001</c:v>
                </c:pt>
                <c:pt idx="360">
                  <c:v>22.155425999999999</c:v>
                </c:pt>
                <c:pt idx="361">
                  <c:v>21.637183</c:v>
                </c:pt>
                <c:pt idx="362">
                  <c:v>21.694046</c:v>
                </c:pt>
                <c:pt idx="363">
                  <c:v>21.527861000000001</c:v>
                </c:pt>
                <c:pt idx="364">
                  <c:v>21.520257000000001</c:v>
                </c:pt>
                <c:pt idx="365">
                  <c:v>21.955418999999999</c:v>
                </c:pt>
                <c:pt idx="366">
                  <c:v>21.961258000000001</c:v>
                </c:pt>
                <c:pt idx="367">
                  <c:v>23.525960999999999</c:v>
                </c:pt>
                <c:pt idx="368">
                  <c:v>24.060123999999998</c:v>
                </c:pt>
                <c:pt idx="369">
                  <c:v>24.210446000000001</c:v>
                </c:pt>
                <c:pt idx="370">
                  <c:v>24.154332</c:v>
                </c:pt>
                <c:pt idx="371">
                  <c:v>24.310323</c:v>
                </c:pt>
                <c:pt idx="372">
                  <c:v>24.340368000000002</c:v>
                </c:pt>
                <c:pt idx="373">
                  <c:v>24.283517</c:v>
                </c:pt>
                <c:pt idx="374">
                  <c:v>24.287441999999999</c:v>
                </c:pt>
                <c:pt idx="375">
                  <c:v>24.256305999999999</c:v>
                </c:pt>
                <c:pt idx="376">
                  <c:v>24.278663999999999</c:v>
                </c:pt>
                <c:pt idx="377">
                  <c:v>24.296804999999999</c:v>
                </c:pt>
                <c:pt idx="378">
                  <c:v>24.293483999999999</c:v>
                </c:pt>
                <c:pt idx="379">
                  <c:v>24.283798999999998</c:v>
                </c:pt>
                <c:pt idx="380">
                  <c:v>24.351693000000001</c:v>
                </c:pt>
                <c:pt idx="381">
                  <c:v>24.246383000000002</c:v>
                </c:pt>
                <c:pt idx="382">
                  <c:v>24.211780999999998</c:v>
                </c:pt>
                <c:pt idx="383">
                  <c:v>24.207581999999999</c:v>
                </c:pt>
                <c:pt idx="384">
                  <c:v>24.199134999999998</c:v>
                </c:pt>
                <c:pt idx="385">
                  <c:v>24.132595999999999</c:v>
                </c:pt>
                <c:pt idx="386">
                  <c:v>24.177033000000002</c:v>
                </c:pt>
                <c:pt idx="387">
                  <c:v>24.17351</c:v>
                </c:pt>
                <c:pt idx="388">
                  <c:v>24.255877000000002</c:v>
                </c:pt>
                <c:pt idx="389">
                  <c:v>22.984559999999998</c:v>
                </c:pt>
                <c:pt idx="390">
                  <c:v>20.514766000000002</c:v>
                </c:pt>
                <c:pt idx="391">
                  <c:v>20.043240999999998</c:v>
                </c:pt>
                <c:pt idx="392">
                  <c:v>19.808577</c:v>
                </c:pt>
                <c:pt idx="393">
                  <c:v>20.101911999999999</c:v>
                </c:pt>
                <c:pt idx="394">
                  <c:v>20.040831000000001</c:v>
                </c:pt>
                <c:pt idx="395">
                  <c:v>19.952328999999999</c:v>
                </c:pt>
                <c:pt idx="396">
                  <c:v>19.024557999999999</c:v>
                </c:pt>
                <c:pt idx="397">
                  <c:v>20.670327</c:v>
                </c:pt>
                <c:pt idx="398">
                  <c:v>21.215865999999998</c:v>
                </c:pt>
                <c:pt idx="399">
                  <c:v>22.094715999999998</c:v>
                </c:pt>
                <c:pt idx="400">
                  <c:v>22.668509</c:v>
                </c:pt>
                <c:pt idx="401">
                  <c:v>24.113617999999999</c:v>
                </c:pt>
                <c:pt idx="402">
                  <c:v>24.171106999999999</c:v>
                </c:pt>
                <c:pt idx="403">
                  <c:v>24.19501</c:v>
                </c:pt>
                <c:pt idx="404">
                  <c:v>24.306090000000001</c:v>
                </c:pt>
                <c:pt idx="405">
                  <c:v>24.173686</c:v>
                </c:pt>
                <c:pt idx="406">
                  <c:v>24.143898</c:v>
                </c:pt>
                <c:pt idx="407">
                  <c:v>24.161428999999998</c:v>
                </c:pt>
                <c:pt idx="408">
                  <c:v>24.160882999999998</c:v>
                </c:pt>
                <c:pt idx="409">
                  <c:v>24.269881000000002</c:v>
                </c:pt>
                <c:pt idx="410">
                  <c:v>24.318641</c:v>
                </c:pt>
                <c:pt idx="411">
                  <c:v>24.387131</c:v>
                </c:pt>
                <c:pt idx="412">
                  <c:v>24.166952999999999</c:v>
                </c:pt>
                <c:pt idx="413">
                  <c:v>24.001141000000001</c:v>
                </c:pt>
                <c:pt idx="414">
                  <c:v>23.422419000000001</c:v>
                </c:pt>
                <c:pt idx="415">
                  <c:v>23.901399999999999</c:v>
                </c:pt>
                <c:pt idx="416">
                  <c:v>23.851680000000002</c:v>
                </c:pt>
                <c:pt idx="417">
                  <c:v>23.725740999999999</c:v>
                </c:pt>
                <c:pt idx="418">
                  <c:v>23.674424999999999</c:v>
                </c:pt>
                <c:pt idx="419">
                  <c:v>23.683886000000001</c:v>
                </c:pt>
                <c:pt idx="420">
                  <c:v>23.660736</c:v>
                </c:pt>
                <c:pt idx="421">
                  <c:v>24.169319000000002</c:v>
                </c:pt>
                <c:pt idx="422">
                  <c:v>24.292591000000002</c:v>
                </c:pt>
                <c:pt idx="423">
                  <c:v>24.289840999999999</c:v>
                </c:pt>
                <c:pt idx="424">
                  <c:v>24.317491</c:v>
                </c:pt>
                <c:pt idx="425">
                  <c:v>24.230694</c:v>
                </c:pt>
                <c:pt idx="426">
                  <c:v>24.351807999999998</c:v>
                </c:pt>
                <c:pt idx="427">
                  <c:v>24.331544000000001</c:v>
                </c:pt>
                <c:pt idx="428">
                  <c:v>24.349439</c:v>
                </c:pt>
                <c:pt idx="429">
                  <c:v>24.306439999999998</c:v>
                </c:pt>
                <c:pt idx="430">
                  <c:v>24.258132</c:v>
                </c:pt>
                <c:pt idx="431">
                  <c:v>24.139993</c:v>
                </c:pt>
                <c:pt idx="432">
                  <c:v>24.133966000000001</c:v>
                </c:pt>
                <c:pt idx="433">
                  <c:v>22.463225000000001</c:v>
                </c:pt>
                <c:pt idx="434">
                  <c:v>24.106106</c:v>
                </c:pt>
                <c:pt idx="435">
                  <c:v>22.398008000000001</c:v>
                </c:pt>
                <c:pt idx="436">
                  <c:v>24.157399999999999</c:v>
                </c:pt>
                <c:pt idx="437">
                  <c:v>24.146477999999998</c:v>
                </c:pt>
                <c:pt idx="438">
                  <c:v>24.162236</c:v>
                </c:pt>
                <c:pt idx="439">
                  <c:v>24.138574999999999</c:v>
                </c:pt>
                <c:pt idx="440">
                  <c:v>24.201350999999999</c:v>
                </c:pt>
                <c:pt idx="441">
                  <c:v>24.170515000000002</c:v>
                </c:pt>
                <c:pt idx="442">
                  <c:v>24.151945999999999</c:v>
                </c:pt>
                <c:pt idx="443">
                  <c:v>24.177353</c:v>
                </c:pt>
                <c:pt idx="444">
                  <c:v>24.227229000000001</c:v>
                </c:pt>
                <c:pt idx="445">
                  <c:v>24.088386</c:v>
                </c:pt>
                <c:pt idx="446">
                  <c:v>24.041088999999999</c:v>
                </c:pt>
                <c:pt idx="447">
                  <c:v>24.098803</c:v>
                </c:pt>
                <c:pt idx="448">
                  <c:v>23.974691</c:v>
                </c:pt>
                <c:pt idx="449">
                  <c:v>24.068626999999999</c:v>
                </c:pt>
                <c:pt idx="450">
                  <c:v>24.037099000000001</c:v>
                </c:pt>
                <c:pt idx="451">
                  <c:v>23.914065999999998</c:v>
                </c:pt>
                <c:pt idx="452">
                  <c:v>24.047201000000001</c:v>
                </c:pt>
                <c:pt idx="453">
                  <c:v>23.793049</c:v>
                </c:pt>
                <c:pt idx="454">
                  <c:v>21.408024999999999</c:v>
                </c:pt>
                <c:pt idx="455">
                  <c:v>23.746236</c:v>
                </c:pt>
                <c:pt idx="456">
                  <c:v>24.063412</c:v>
                </c:pt>
                <c:pt idx="457">
                  <c:v>24.043751</c:v>
                </c:pt>
                <c:pt idx="458">
                  <c:v>23.994198999999998</c:v>
                </c:pt>
                <c:pt idx="459">
                  <c:v>24.052824000000001</c:v>
                </c:pt>
                <c:pt idx="460">
                  <c:v>24.026904999999999</c:v>
                </c:pt>
                <c:pt idx="461">
                  <c:v>24.024018000000002</c:v>
                </c:pt>
                <c:pt idx="462">
                  <c:v>23.991789000000001</c:v>
                </c:pt>
                <c:pt idx="463">
                  <c:v>23.987372000000001</c:v>
                </c:pt>
                <c:pt idx="464">
                  <c:v>24.080147</c:v>
                </c:pt>
                <c:pt idx="465">
                  <c:v>24.015884</c:v>
                </c:pt>
                <c:pt idx="466">
                  <c:v>23.988977999999999</c:v>
                </c:pt>
                <c:pt idx="467">
                  <c:v>23.993722999999999</c:v>
                </c:pt>
                <c:pt idx="468">
                  <c:v>23.958352999999999</c:v>
                </c:pt>
                <c:pt idx="469">
                  <c:v>24.006889999999999</c:v>
                </c:pt>
                <c:pt idx="470">
                  <c:v>24.097201999999999</c:v>
                </c:pt>
                <c:pt idx="471">
                  <c:v>24.085065</c:v>
                </c:pt>
                <c:pt idx="472">
                  <c:v>24.158998</c:v>
                </c:pt>
                <c:pt idx="473">
                  <c:v>24.113001000000001</c:v>
                </c:pt>
                <c:pt idx="474">
                  <c:v>24.148831999999999</c:v>
                </c:pt>
                <c:pt idx="475">
                  <c:v>24.161615999999999</c:v>
                </c:pt>
                <c:pt idx="476">
                  <c:v>23.996648</c:v>
                </c:pt>
                <c:pt idx="477">
                  <c:v>24.000578999999998</c:v>
                </c:pt>
                <c:pt idx="478">
                  <c:v>23.94237</c:v>
                </c:pt>
                <c:pt idx="479">
                  <c:v>23.965812</c:v>
                </c:pt>
                <c:pt idx="480">
                  <c:v>23.927392000000001</c:v>
                </c:pt>
                <c:pt idx="481">
                  <c:v>23.898340000000001</c:v>
                </c:pt>
                <c:pt idx="482">
                  <c:v>23.889277</c:v>
                </c:pt>
                <c:pt idx="483">
                  <c:v>23.907982000000001</c:v>
                </c:pt>
                <c:pt idx="484">
                  <c:v>23.869907999999999</c:v>
                </c:pt>
                <c:pt idx="485">
                  <c:v>23.861999000000001</c:v>
                </c:pt>
                <c:pt idx="486">
                  <c:v>23.883513000000001</c:v>
                </c:pt>
                <c:pt idx="487">
                  <c:v>23.856528999999998</c:v>
                </c:pt>
                <c:pt idx="488">
                  <c:v>23.852771000000001</c:v>
                </c:pt>
                <c:pt idx="489">
                  <c:v>23.755196000000002</c:v>
                </c:pt>
                <c:pt idx="490">
                  <c:v>23.704073999999999</c:v>
                </c:pt>
                <c:pt idx="491">
                  <c:v>23.702784999999999</c:v>
                </c:pt>
                <c:pt idx="492">
                  <c:v>23.638611000000001</c:v>
                </c:pt>
                <c:pt idx="493">
                  <c:v>23.550270000000001</c:v>
                </c:pt>
                <c:pt idx="494">
                  <c:v>23.506143000000002</c:v>
                </c:pt>
                <c:pt idx="495">
                  <c:v>23.578872</c:v>
                </c:pt>
                <c:pt idx="496">
                  <c:v>23.373611</c:v>
                </c:pt>
                <c:pt idx="497">
                  <c:v>23.09036</c:v>
                </c:pt>
                <c:pt idx="498">
                  <c:v>23.046721000000002</c:v>
                </c:pt>
                <c:pt idx="499">
                  <c:v>23.371227999999999</c:v>
                </c:pt>
                <c:pt idx="500">
                  <c:v>23.193185</c:v>
                </c:pt>
                <c:pt idx="501">
                  <c:v>22.550932</c:v>
                </c:pt>
                <c:pt idx="502">
                  <c:v>22.120842</c:v>
                </c:pt>
                <c:pt idx="503">
                  <c:v>22.793679000000001</c:v>
                </c:pt>
                <c:pt idx="504">
                  <c:v>22.531745999999998</c:v>
                </c:pt>
                <c:pt idx="505">
                  <c:v>22.922933</c:v>
                </c:pt>
                <c:pt idx="506">
                  <c:v>22.738612</c:v>
                </c:pt>
                <c:pt idx="507">
                  <c:v>22.931350999999999</c:v>
                </c:pt>
                <c:pt idx="508">
                  <c:v>22.897995000000002</c:v>
                </c:pt>
                <c:pt idx="509">
                  <c:v>20.983878000000001</c:v>
                </c:pt>
                <c:pt idx="510">
                  <c:v>21.089839000000001</c:v>
                </c:pt>
                <c:pt idx="511">
                  <c:v>21.001505000000002</c:v>
                </c:pt>
                <c:pt idx="512">
                  <c:v>20.156054999999999</c:v>
                </c:pt>
                <c:pt idx="513">
                  <c:v>18.997015000000001</c:v>
                </c:pt>
                <c:pt idx="514">
                  <c:v>18.718465999999999</c:v>
                </c:pt>
                <c:pt idx="515">
                  <c:v>19.845817</c:v>
                </c:pt>
                <c:pt idx="516">
                  <c:v>22.510826999999999</c:v>
                </c:pt>
                <c:pt idx="517">
                  <c:v>22.363619</c:v>
                </c:pt>
                <c:pt idx="518">
                  <c:v>21.082946</c:v>
                </c:pt>
                <c:pt idx="519">
                  <c:v>22.423484999999999</c:v>
                </c:pt>
                <c:pt idx="520">
                  <c:v>20.735365999999999</c:v>
                </c:pt>
                <c:pt idx="521">
                  <c:v>20.950306000000001</c:v>
                </c:pt>
                <c:pt idx="522">
                  <c:v>22.308413000000002</c:v>
                </c:pt>
                <c:pt idx="523">
                  <c:v>22.431298999999999</c:v>
                </c:pt>
                <c:pt idx="524">
                  <c:v>22.401786000000001</c:v>
                </c:pt>
                <c:pt idx="525">
                  <c:v>22.400955</c:v>
                </c:pt>
                <c:pt idx="526">
                  <c:v>22.100095</c:v>
                </c:pt>
                <c:pt idx="527">
                  <c:v>22.261272999999999</c:v>
                </c:pt>
                <c:pt idx="528">
                  <c:v>20.980293</c:v>
                </c:pt>
                <c:pt idx="529">
                  <c:v>19.832979999999999</c:v>
                </c:pt>
                <c:pt idx="530">
                  <c:v>21.111124</c:v>
                </c:pt>
                <c:pt idx="531">
                  <c:v>20.856814</c:v>
                </c:pt>
                <c:pt idx="532">
                  <c:v>20.479213000000001</c:v>
                </c:pt>
                <c:pt idx="533">
                  <c:v>19.869522</c:v>
                </c:pt>
                <c:pt idx="534">
                  <c:v>20.799299000000001</c:v>
                </c:pt>
                <c:pt idx="536" formatCode="m/d/yyyy">
                  <c:v>34000</c:v>
                </c:pt>
                <c:pt idx="537" formatCode="General">
                  <c:v>9</c:v>
                </c:pt>
              </c:numCache>
            </c:numRef>
          </c:val>
          <c:smooth val="0"/>
          <c:extLst>
            <c:ext xmlns:c16="http://schemas.microsoft.com/office/drawing/2014/chart" uri="{C3380CC4-5D6E-409C-BE32-E72D297353CC}">
              <c16:uniqueId val="{00000003-D247-479C-859E-459FAE83406B}"/>
            </c:ext>
          </c:extLst>
        </c:ser>
        <c:ser>
          <c:idx val="4"/>
          <c:order val="4"/>
          <c:tx>
            <c:strRef>
              <c:f>matur!$K$5</c:f>
              <c:strCache>
                <c:ptCount val="1"/>
                <c:pt idx="0">
                  <c:v>US HY, </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K$6:$K$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1.44</c:v>
                </c:pt>
                <c:pt idx="74">
                  <c:v>11.38</c:v>
                </c:pt>
                <c:pt idx="75">
                  <c:v>11.31</c:v>
                </c:pt>
                <c:pt idx="76">
                  <c:v>11.25</c:v>
                </c:pt>
                <c:pt idx="77">
                  <c:v>11.19</c:v>
                </c:pt>
                <c:pt idx="78">
                  <c:v>11.07</c:v>
                </c:pt>
                <c:pt idx="79">
                  <c:v>11.01</c:v>
                </c:pt>
                <c:pt idx="80">
                  <c:v>10.9</c:v>
                </c:pt>
                <c:pt idx="81">
                  <c:v>10.86</c:v>
                </c:pt>
                <c:pt idx="82">
                  <c:v>10.78</c:v>
                </c:pt>
                <c:pt idx="83">
                  <c:v>10.72</c:v>
                </c:pt>
                <c:pt idx="84">
                  <c:v>10.68</c:v>
                </c:pt>
                <c:pt idx="85">
                  <c:v>10.56</c:v>
                </c:pt>
                <c:pt idx="86">
                  <c:v>10.58</c:v>
                </c:pt>
                <c:pt idx="87">
                  <c:v>10.52</c:v>
                </c:pt>
                <c:pt idx="88">
                  <c:v>10.43</c:v>
                </c:pt>
                <c:pt idx="89">
                  <c:v>10.4</c:v>
                </c:pt>
                <c:pt idx="90">
                  <c:v>10.220000000000001</c:v>
                </c:pt>
                <c:pt idx="91">
                  <c:v>10.15</c:v>
                </c:pt>
                <c:pt idx="92">
                  <c:v>10.050000000000001</c:v>
                </c:pt>
                <c:pt idx="93">
                  <c:v>9.94</c:v>
                </c:pt>
                <c:pt idx="94">
                  <c:v>9.86</c:v>
                </c:pt>
                <c:pt idx="95">
                  <c:v>9.7799999999999994</c:v>
                </c:pt>
                <c:pt idx="96">
                  <c:v>9.76</c:v>
                </c:pt>
                <c:pt idx="97">
                  <c:v>9.75</c:v>
                </c:pt>
                <c:pt idx="98">
                  <c:v>9.69</c:v>
                </c:pt>
                <c:pt idx="99">
                  <c:v>9.5299999999999994</c:v>
                </c:pt>
                <c:pt idx="100">
                  <c:v>9.49</c:v>
                </c:pt>
                <c:pt idx="101">
                  <c:v>9.32</c:v>
                </c:pt>
                <c:pt idx="102">
                  <c:v>9.2200000000000006</c:v>
                </c:pt>
                <c:pt idx="103">
                  <c:v>9.1300000000000008</c:v>
                </c:pt>
                <c:pt idx="104">
                  <c:v>9.0299999999999994</c:v>
                </c:pt>
                <c:pt idx="105">
                  <c:v>8.82</c:v>
                </c:pt>
                <c:pt idx="106">
                  <c:v>8.74</c:v>
                </c:pt>
                <c:pt idx="107">
                  <c:v>8.8699999999999992</c:v>
                </c:pt>
                <c:pt idx="108">
                  <c:v>8.8000000000000007</c:v>
                </c:pt>
                <c:pt idx="109">
                  <c:v>9.19</c:v>
                </c:pt>
                <c:pt idx="110">
                  <c:v>9.2899999999999991</c:v>
                </c:pt>
                <c:pt idx="111">
                  <c:v>9.17</c:v>
                </c:pt>
                <c:pt idx="112">
                  <c:v>9.08</c:v>
                </c:pt>
                <c:pt idx="113">
                  <c:v>8.9600000000000009</c:v>
                </c:pt>
                <c:pt idx="114">
                  <c:v>8.89</c:v>
                </c:pt>
                <c:pt idx="115">
                  <c:v>8.8699999999999992</c:v>
                </c:pt>
                <c:pt idx="116">
                  <c:v>8.7200000000000006</c:v>
                </c:pt>
                <c:pt idx="117">
                  <c:v>8.58</c:v>
                </c:pt>
                <c:pt idx="118">
                  <c:v>8.4600000000000009</c:v>
                </c:pt>
                <c:pt idx="119">
                  <c:v>8.4</c:v>
                </c:pt>
                <c:pt idx="120">
                  <c:v>8.3699999999999992</c:v>
                </c:pt>
                <c:pt idx="121">
                  <c:v>8.33</c:v>
                </c:pt>
                <c:pt idx="122">
                  <c:v>8.35</c:v>
                </c:pt>
                <c:pt idx="123">
                  <c:v>8.6199999999999992</c:v>
                </c:pt>
                <c:pt idx="124">
                  <c:v>8.5500000000000007</c:v>
                </c:pt>
                <c:pt idx="125">
                  <c:v>8.5299999999999994</c:v>
                </c:pt>
                <c:pt idx="126">
                  <c:v>8.51</c:v>
                </c:pt>
                <c:pt idx="127">
                  <c:v>8.4499999999999993</c:v>
                </c:pt>
                <c:pt idx="128">
                  <c:v>8.35</c:v>
                </c:pt>
                <c:pt idx="129">
                  <c:v>8.2799999999999994</c:v>
                </c:pt>
                <c:pt idx="130">
                  <c:v>8.26</c:v>
                </c:pt>
                <c:pt idx="131">
                  <c:v>8.09</c:v>
                </c:pt>
                <c:pt idx="132">
                  <c:v>8.08</c:v>
                </c:pt>
                <c:pt idx="133">
                  <c:v>8.18</c:v>
                </c:pt>
                <c:pt idx="134">
                  <c:v>8.07</c:v>
                </c:pt>
                <c:pt idx="135">
                  <c:v>8.0500000000000007</c:v>
                </c:pt>
                <c:pt idx="136">
                  <c:v>8</c:v>
                </c:pt>
                <c:pt idx="137">
                  <c:v>7.91</c:v>
                </c:pt>
                <c:pt idx="138">
                  <c:v>7.85</c:v>
                </c:pt>
                <c:pt idx="139">
                  <c:v>7.91</c:v>
                </c:pt>
                <c:pt idx="140">
                  <c:v>7.9148630000000004</c:v>
                </c:pt>
                <c:pt idx="141">
                  <c:v>7.9584929999999998</c:v>
                </c:pt>
                <c:pt idx="142">
                  <c:v>8.0001339999999992</c:v>
                </c:pt>
                <c:pt idx="143">
                  <c:v>7.987374</c:v>
                </c:pt>
                <c:pt idx="144">
                  <c:v>7.964016</c:v>
                </c:pt>
                <c:pt idx="145">
                  <c:v>9.1159239999999997</c:v>
                </c:pt>
                <c:pt idx="146">
                  <c:v>9.2315579999999997</c:v>
                </c:pt>
                <c:pt idx="147">
                  <c:v>9.2939720000000001</c:v>
                </c:pt>
                <c:pt idx="148">
                  <c:v>9.4171460000000007</c:v>
                </c:pt>
                <c:pt idx="149">
                  <c:v>9.5945710000000002</c:v>
                </c:pt>
                <c:pt idx="150">
                  <c:v>9.6493020000000005</c:v>
                </c:pt>
                <c:pt idx="151">
                  <c:v>9.9989849999999993</c:v>
                </c:pt>
                <c:pt idx="152">
                  <c:v>9.834104</c:v>
                </c:pt>
                <c:pt idx="153">
                  <c:v>9.4977079999999994</c:v>
                </c:pt>
                <c:pt idx="154">
                  <c:v>9.3181569999999994</c:v>
                </c:pt>
                <c:pt idx="155">
                  <c:v>9.3615069999999996</c:v>
                </c:pt>
                <c:pt idx="156">
                  <c:v>9.4314990000000005</c:v>
                </c:pt>
                <c:pt idx="157">
                  <c:v>9.4639589999999991</c:v>
                </c:pt>
                <c:pt idx="158">
                  <c:v>9.3669910000000005</c:v>
                </c:pt>
                <c:pt idx="159">
                  <c:v>9.3529479999999996</c:v>
                </c:pt>
                <c:pt idx="160">
                  <c:v>9.2595329999999993</c:v>
                </c:pt>
                <c:pt idx="161">
                  <c:v>9.1639560000000007</c:v>
                </c:pt>
                <c:pt idx="162">
                  <c:v>9.2438690000000001</c:v>
                </c:pt>
                <c:pt idx="163">
                  <c:v>9.2901229999999995</c:v>
                </c:pt>
                <c:pt idx="164">
                  <c:v>9.2481589999999994</c:v>
                </c:pt>
                <c:pt idx="165">
                  <c:v>9.1469070000000006</c:v>
                </c:pt>
                <c:pt idx="166">
                  <c:v>9.0844480000000001</c:v>
                </c:pt>
                <c:pt idx="167">
                  <c:v>8.9809710000000003</c:v>
                </c:pt>
                <c:pt idx="168">
                  <c:v>9.0015730000000005</c:v>
                </c:pt>
                <c:pt idx="169">
                  <c:v>8.9708509999999997</c:v>
                </c:pt>
                <c:pt idx="170">
                  <c:v>8.9397149999999996</c:v>
                </c:pt>
                <c:pt idx="171">
                  <c:v>8.8652420000000003</c:v>
                </c:pt>
                <c:pt idx="172">
                  <c:v>8.8152489999999997</c:v>
                </c:pt>
                <c:pt idx="173">
                  <c:v>8.8990880000000008</c:v>
                </c:pt>
                <c:pt idx="174">
                  <c:v>8.8750250000000008</c:v>
                </c:pt>
                <c:pt idx="175">
                  <c:v>8.7281289999999991</c:v>
                </c:pt>
                <c:pt idx="176">
                  <c:v>8.5514770000000002</c:v>
                </c:pt>
                <c:pt idx="177">
                  <c:v>8.5510289999999998</c:v>
                </c:pt>
                <c:pt idx="178">
                  <c:v>8.5370310000000007</c:v>
                </c:pt>
                <c:pt idx="179">
                  <c:v>8.5566750000000003</c:v>
                </c:pt>
                <c:pt idx="180">
                  <c:v>8.5121680000000008</c:v>
                </c:pt>
                <c:pt idx="181">
                  <c:v>8.5043120000000005</c:v>
                </c:pt>
                <c:pt idx="182">
                  <c:v>8.4217410000000008</c:v>
                </c:pt>
                <c:pt idx="183">
                  <c:v>8.3755279999999992</c:v>
                </c:pt>
                <c:pt idx="184">
                  <c:v>8.5422770000000003</c:v>
                </c:pt>
                <c:pt idx="185">
                  <c:v>8.487895</c:v>
                </c:pt>
                <c:pt idx="186">
                  <c:v>8.5434929999999998</c:v>
                </c:pt>
                <c:pt idx="187">
                  <c:v>8.4945059999999994</c:v>
                </c:pt>
                <c:pt idx="188">
                  <c:v>8.4319360000000003</c:v>
                </c:pt>
                <c:pt idx="189">
                  <c:v>8.4429820000000007</c:v>
                </c:pt>
                <c:pt idx="190">
                  <c:v>8.4252800000000008</c:v>
                </c:pt>
                <c:pt idx="191">
                  <c:v>8.4128910000000001</c:v>
                </c:pt>
                <c:pt idx="192">
                  <c:v>8.3577940000000002</c:v>
                </c:pt>
                <c:pt idx="193">
                  <c:v>8.3692259999999994</c:v>
                </c:pt>
                <c:pt idx="194">
                  <c:v>8.3199629999999996</c:v>
                </c:pt>
                <c:pt idx="195">
                  <c:v>8.3544219999999996</c:v>
                </c:pt>
                <c:pt idx="196">
                  <c:v>8.3527179999999994</c:v>
                </c:pt>
                <c:pt idx="197">
                  <c:v>8.4949239999999993</c:v>
                </c:pt>
                <c:pt idx="198">
                  <c:v>8.4877640000000003</c:v>
                </c:pt>
                <c:pt idx="199">
                  <c:v>8.5243079999999996</c:v>
                </c:pt>
                <c:pt idx="200">
                  <c:v>8.4950229999999998</c:v>
                </c:pt>
                <c:pt idx="201">
                  <c:v>8.4358909999999998</c:v>
                </c:pt>
                <c:pt idx="202">
                  <c:v>8.4615179999999999</c:v>
                </c:pt>
                <c:pt idx="203">
                  <c:v>8.424137</c:v>
                </c:pt>
                <c:pt idx="204">
                  <c:v>8.5400790000000004</c:v>
                </c:pt>
                <c:pt idx="205">
                  <c:v>8.4766359999999992</c:v>
                </c:pt>
                <c:pt idx="206">
                  <c:v>8.6274200000000008</c:v>
                </c:pt>
                <c:pt idx="207">
                  <c:v>8.6596879999999992</c:v>
                </c:pt>
                <c:pt idx="208">
                  <c:v>8.5017569999999996</c:v>
                </c:pt>
                <c:pt idx="209">
                  <c:v>8.6551489999999998</c:v>
                </c:pt>
                <c:pt idx="210">
                  <c:v>8.3585980000000006</c:v>
                </c:pt>
                <c:pt idx="211">
                  <c:v>8.3403519999999993</c:v>
                </c:pt>
                <c:pt idx="212">
                  <c:v>8.3366710000000008</c:v>
                </c:pt>
                <c:pt idx="213">
                  <c:v>8.3043739999999993</c:v>
                </c:pt>
                <c:pt idx="214">
                  <c:v>8.2641960000000001</c:v>
                </c:pt>
                <c:pt idx="215">
                  <c:v>8.2567719999999998</c:v>
                </c:pt>
                <c:pt idx="216">
                  <c:v>8.1909150000000004</c:v>
                </c:pt>
                <c:pt idx="217">
                  <c:v>8.1657299999999999</c:v>
                </c:pt>
                <c:pt idx="218">
                  <c:v>8.0981880000000004</c:v>
                </c:pt>
                <c:pt idx="219">
                  <c:v>8.1501780000000004</c:v>
                </c:pt>
                <c:pt idx="220">
                  <c:v>8.1145879999999995</c:v>
                </c:pt>
                <c:pt idx="221">
                  <c:v>8.0752849999999992</c:v>
                </c:pt>
                <c:pt idx="222">
                  <c:v>8.0653550000000003</c:v>
                </c:pt>
                <c:pt idx="223">
                  <c:v>8.0555289999999999</c:v>
                </c:pt>
                <c:pt idx="224">
                  <c:v>7.9847960000000002</c:v>
                </c:pt>
                <c:pt idx="225">
                  <c:v>7.9671909999999997</c:v>
                </c:pt>
                <c:pt idx="226">
                  <c:v>7.9490249999999998</c:v>
                </c:pt>
                <c:pt idx="227">
                  <c:v>7.9603979999999996</c:v>
                </c:pt>
                <c:pt idx="228">
                  <c:v>7.950526</c:v>
                </c:pt>
                <c:pt idx="229">
                  <c:v>7.9097210000000002</c:v>
                </c:pt>
                <c:pt idx="230">
                  <c:v>7.8721110000000003</c:v>
                </c:pt>
                <c:pt idx="231">
                  <c:v>7.808478</c:v>
                </c:pt>
                <c:pt idx="232">
                  <c:v>7.6804740000000002</c:v>
                </c:pt>
                <c:pt idx="233">
                  <c:v>7.6191930000000001</c:v>
                </c:pt>
                <c:pt idx="234">
                  <c:v>7.7573299999999996</c:v>
                </c:pt>
                <c:pt idx="235">
                  <c:v>7.722537</c:v>
                </c:pt>
                <c:pt idx="236">
                  <c:v>7.6771500000000001</c:v>
                </c:pt>
                <c:pt idx="237">
                  <c:v>7.6033330000000001</c:v>
                </c:pt>
                <c:pt idx="238">
                  <c:v>7.545166</c:v>
                </c:pt>
                <c:pt idx="239">
                  <c:v>7.4997930000000004</c:v>
                </c:pt>
                <c:pt idx="240">
                  <c:v>7.4773610000000001</c:v>
                </c:pt>
                <c:pt idx="241">
                  <c:v>7.5766159999999996</c:v>
                </c:pt>
                <c:pt idx="242">
                  <c:v>7.5688829999999996</c:v>
                </c:pt>
                <c:pt idx="243">
                  <c:v>7.6636749999999996</c:v>
                </c:pt>
                <c:pt idx="244">
                  <c:v>7.6518319999999997</c:v>
                </c:pt>
                <c:pt idx="245">
                  <c:v>7.6787590000000003</c:v>
                </c:pt>
                <c:pt idx="246">
                  <c:v>7.763801</c:v>
                </c:pt>
                <c:pt idx="247">
                  <c:v>7.7773329999999996</c:v>
                </c:pt>
                <c:pt idx="248">
                  <c:v>7.7500999999999998</c:v>
                </c:pt>
                <c:pt idx="249">
                  <c:v>7.7681839999999998</c:v>
                </c:pt>
                <c:pt idx="250">
                  <c:v>7.8297749999999997</c:v>
                </c:pt>
                <c:pt idx="251">
                  <c:v>7.7719379999999996</c:v>
                </c:pt>
                <c:pt idx="252">
                  <c:v>7.797186</c:v>
                </c:pt>
                <c:pt idx="253">
                  <c:v>7.7161980000000003</c:v>
                </c:pt>
                <c:pt idx="254">
                  <c:v>7.6824940000000002</c:v>
                </c:pt>
                <c:pt idx="255">
                  <c:v>7.6581060000000001</c:v>
                </c:pt>
                <c:pt idx="256">
                  <c:v>7.6524840000000003</c:v>
                </c:pt>
                <c:pt idx="257">
                  <c:v>7.994516</c:v>
                </c:pt>
                <c:pt idx="258">
                  <c:v>7.9661150000000003</c:v>
                </c:pt>
                <c:pt idx="259">
                  <c:v>7.9827120000000003</c:v>
                </c:pt>
                <c:pt idx="260">
                  <c:v>8.0273230000000009</c:v>
                </c:pt>
                <c:pt idx="261">
                  <c:v>8.0177840000000007</c:v>
                </c:pt>
                <c:pt idx="262">
                  <c:v>7.9656849999999997</c:v>
                </c:pt>
                <c:pt idx="263">
                  <c:v>8.2547309999999996</c:v>
                </c:pt>
                <c:pt idx="264">
                  <c:v>8.2654809999999994</c:v>
                </c:pt>
                <c:pt idx="265">
                  <c:v>8.2692119999999996</c:v>
                </c:pt>
                <c:pt idx="266">
                  <c:v>8.2629929999999998</c:v>
                </c:pt>
                <c:pt idx="267">
                  <c:v>8.2921990000000001</c:v>
                </c:pt>
                <c:pt idx="268">
                  <c:v>8.1891320000000007</c:v>
                </c:pt>
                <c:pt idx="269">
                  <c:v>8.1989110000000007</c:v>
                </c:pt>
                <c:pt idx="270">
                  <c:v>8.2145589999999995</c:v>
                </c:pt>
                <c:pt idx="271">
                  <c:v>8.1113169999999997</c:v>
                </c:pt>
                <c:pt idx="272">
                  <c:v>8.1455110000000008</c:v>
                </c:pt>
                <c:pt idx="273">
                  <c:v>8.1417520000000003</c:v>
                </c:pt>
                <c:pt idx="274">
                  <c:v>8.1613369999999996</c:v>
                </c:pt>
                <c:pt idx="275">
                  <c:v>8.1613609999999994</c:v>
                </c:pt>
                <c:pt idx="276">
                  <c:v>8.1764069999999993</c:v>
                </c:pt>
                <c:pt idx="277">
                  <c:v>8.1614249999999995</c:v>
                </c:pt>
                <c:pt idx="278">
                  <c:v>8.2149110000000007</c:v>
                </c:pt>
                <c:pt idx="279">
                  <c:v>8.2125050000000002</c:v>
                </c:pt>
                <c:pt idx="280">
                  <c:v>8.1755739999999992</c:v>
                </c:pt>
                <c:pt idx="281">
                  <c:v>8.1432800000000007</c:v>
                </c:pt>
                <c:pt idx="282">
                  <c:v>8.1327169999999995</c:v>
                </c:pt>
                <c:pt idx="283">
                  <c:v>8.2423110000000008</c:v>
                </c:pt>
                <c:pt idx="284">
                  <c:v>8.2656939999999999</c:v>
                </c:pt>
                <c:pt idx="285">
                  <c:v>8.278143</c:v>
                </c:pt>
                <c:pt idx="286">
                  <c:v>8.2639010000000006</c:v>
                </c:pt>
                <c:pt idx="287">
                  <c:v>8.2947199999999999</c:v>
                </c:pt>
                <c:pt idx="288">
                  <c:v>8.3366559999999996</c:v>
                </c:pt>
                <c:pt idx="289">
                  <c:v>8.3196060000000003</c:v>
                </c:pt>
                <c:pt idx="290">
                  <c:v>8.3687719999999999</c:v>
                </c:pt>
                <c:pt idx="291">
                  <c:v>8.3001719999999999</c:v>
                </c:pt>
                <c:pt idx="292">
                  <c:v>8.2886769999999999</c:v>
                </c:pt>
                <c:pt idx="293">
                  <c:v>8.4734169999999995</c:v>
                </c:pt>
                <c:pt idx="294">
                  <c:v>8.2240020000000005</c:v>
                </c:pt>
                <c:pt idx="295">
                  <c:v>8.2175980000000006</c:v>
                </c:pt>
                <c:pt idx="296">
                  <c:v>8.4228880000000004</c:v>
                </c:pt>
                <c:pt idx="297">
                  <c:v>8.4461320000000004</c:v>
                </c:pt>
                <c:pt idx="298">
                  <c:v>8.3891159999999996</c:v>
                </c:pt>
                <c:pt idx="299">
                  <c:v>8.3040749999999992</c:v>
                </c:pt>
                <c:pt idx="300">
                  <c:v>8.0958450000000006</c:v>
                </c:pt>
                <c:pt idx="301">
                  <c:v>8.2369859999999999</c:v>
                </c:pt>
                <c:pt idx="302">
                  <c:v>8.1120269999999994</c:v>
                </c:pt>
                <c:pt idx="303">
                  <c:v>8.0848440000000004</c:v>
                </c:pt>
                <c:pt idx="304">
                  <c:v>8.0501649999999998</c:v>
                </c:pt>
                <c:pt idx="305">
                  <c:v>8.0180779999999992</c:v>
                </c:pt>
                <c:pt idx="306">
                  <c:v>8.019584</c:v>
                </c:pt>
                <c:pt idx="307">
                  <c:v>7.9929389999999998</c:v>
                </c:pt>
                <c:pt idx="308">
                  <c:v>7.9494730000000002</c:v>
                </c:pt>
                <c:pt idx="309">
                  <c:v>7.9130450000000003</c:v>
                </c:pt>
                <c:pt idx="310">
                  <c:v>7.875648</c:v>
                </c:pt>
                <c:pt idx="311">
                  <c:v>7.879931</c:v>
                </c:pt>
                <c:pt idx="312">
                  <c:v>7.8753250000000001</c:v>
                </c:pt>
                <c:pt idx="313">
                  <c:v>7.8535320000000004</c:v>
                </c:pt>
                <c:pt idx="314">
                  <c:v>7.84605</c:v>
                </c:pt>
                <c:pt idx="315">
                  <c:v>7.8131130000000004</c:v>
                </c:pt>
                <c:pt idx="316">
                  <c:v>7.8439870000000003</c:v>
                </c:pt>
                <c:pt idx="317">
                  <c:v>7.866714</c:v>
                </c:pt>
                <c:pt idx="318">
                  <c:v>7.8446579999999999</c:v>
                </c:pt>
                <c:pt idx="319">
                  <c:v>7.7554230000000004</c:v>
                </c:pt>
                <c:pt idx="320">
                  <c:v>7.7002449999999998</c:v>
                </c:pt>
                <c:pt idx="321">
                  <c:v>7.6982150000000003</c:v>
                </c:pt>
                <c:pt idx="322">
                  <c:v>7.6694370000000003</c:v>
                </c:pt>
                <c:pt idx="323">
                  <c:v>7.5790660000000001</c:v>
                </c:pt>
                <c:pt idx="324">
                  <c:v>7.4882869999999997</c:v>
                </c:pt>
                <c:pt idx="325">
                  <c:v>7.4342709999999999</c:v>
                </c:pt>
                <c:pt idx="326">
                  <c:v>7.3704070000000002</c:v>
                </c:pt>
                <c:pt idx="327">
                  <c:v>7.2389979999999996</c:v>
                </c:pt>
                <c:pt idx="328">
                  <c:v>7.1732610000000001</c:v>
                </c:pt>
                <c:pt idx="329">
                  <c:v>7.2806179999999996</c:v>
                </c:pt>
                <c:pt idx="330">
                  <c:v>7.1874560000000001</c:v>
                </c:pt>
                <c:pt idx="331">
                  <c:v>7.1033860000000004</c:v>
                </c:pt>
                <c:pt idx="332">
                  <c:v>7.0450949999999999</c:v>
                </c:pt>
                <c:pt idx="333">
                  <c:v>7.0022339999999996</c:v>
                </c:pt>
                <c:pt idx="334">
                  <c:v>6.8672930000000001</c:v>
                </c:pt>
                <c:pt idx="335">
                  <c:v>6.8233920000000001</c:v>
                </c:pt>
                <c:pt idx="336">
                  <c:v>6.6676840000000004</c:v>
                </c:pt>
                <c:pt idx="337">
                  <c:v>6.5992889999999997</c:v>
                </c:pt>
                <c:pt idx="338">
                  <c:v>6.6249079999999996</c:v>
                </c:pt>
                <c:pt idx="339">
                  <c:v>6.7947850000000001</c:v>
                </c:pt>
                <c:pt idx="340">
                  <c:v>6.8229280000000001</c:v>
                </c:pt>
                <c:pt idx="341">
                  <c:v>6.8684240000000001</c:v>
                </c:pt>
                <c:pt idx="342">
                  <c:v>6.8669500000000001</c:v>
                </c:pt>
                <c:pt idx="343">
                  <c:v>6.8129949999999999</c:v>
                </c:pt>
                <c:pt idx="344">
                  <c:v>6.8519220000000001</c:v>
                </c:pt>
                <c:pt idx="345">
                  <c:v>6.9191180000000001</c:v>
                </c:pt>
                <c:pt idx="346">
                  <c:v>6.9034589999999998</c:v>
                </c:pt>
                <c:pt idx="347">
                  <c:v>6.8783859999999999</c:v>
                </c:pt>
                <c:pt idx="348">
                  <c:v>6.83371</c:v>
                </c:pt>
                <c:pt idx="349">
                  <c:v>6.7853700000000003</c:v>
                </c:pt>
                <c:pt idx="350">
                  <c:v>6.771344</c:v>
                </c:pt>
                <c:pt idx="351">
                  <c:v>6.8434819999999998</c:v>
                </c:pt>
                <c:pt idx="352">
                  <c:v>6.8584230000000002</c:v>
                </c:pt>
                <c:pt idx="353">
                  <c:v>6.793247</c:v>
                </c:pt>
                <c:pt idx="354">
                  <c:v>6.7890810000000004</c:v>
                </c:pt>
                <c:pt idx="355">
                  <c:v>6.7836189999999998</c:v>
                </c:pt>
                <c:pt idx="356">
                  <c:v>6.7660770000000001</c:v>
                </c:pt>
                <c:pt idx="357">
                  <c:v>6.8457970000000001</c:v>
                </c:pt>
                <c:pt idx="358">
                  <c:v>6.9295910000000003</c:v>
                </c:pt>
                <c:pt idx="359">
                  <c:v>6.9217440000000003</c:v>
                </c:pt>
                <c:pt idx="360">
                  <c:v>6.9831839999999996</c:v>
                </c:pt>
                <c:pt idx="361">
                  <c:v>6.8512630000000003</c:v>
                </c:pt>
                <c:pt idx="362">
                  <c:v>6.8522410000000002</c:v>
                </c:pt>
                <c:pt idx="363">
                  <c:v>6.876754</c:v>
                </c:pt>
                <c:pt idx="364">
                  <c:v>6.8778329999999999</c:v>
                </c:pt>
                <c:pt idx="365">
                  <c:v>6.9169650000000003</c:v>
                </c:pt>
                <c:pt idx="366">
                  <c:v>6.889983</c:v>
                </c:pt>
                <c:pt idx="367">
                  <c:v>6.8817599999999999</c:v>
                </c:pt>
                <c:pt idx="368">
                  <c:v>6.8415670000000004</c:v>
                </c:pt>
                <c:pt idx="369">
                  <c:v>6.7761389999999997</c:v>
                </c:pt>
                <c:pt idx="370">
                  <c:v>6.7411209999999997</c:v>
                </c:pt>
                <c:pt idx="371">
                  <c:v>6.7039499999999999</c:v>
                </c:pt>
                <c:pt idx="372">
                  <c:v>6.6663230000000002</c:v>
                </c:pt>
                <c:pt idx="373">
                  <c:v>6.6650679999999998</c:v>
                </c:pt>
                <c:pt idx="374">
                  <c:v>6.6596169999999999</c:v>
                </c:pt>
                <c:pt idx="375">
                  <c:v>6.7895180000000002</c:v>
                </c:pt>
                <c:pt idx="376">
                  <c:v>6.7869599999999997</c:v>
                </c:pt>
                <c:pt idx="377">
                  <c:v>6.7227779999999999</c:v>
                </c:pt>
                <c:pt idx="378">
                  <c:v>6.6908799999999999</c:v>
                </c:pt>
                <c:pt idx="379">
                  <c:v>6.6048140000000002</c:v>
                </c:pt>
                <c:pt idx="380">
                  <c:v>6.6315929999999996</c:v>
                </c:pt>
                <c:pt idx="381">
                  <c:v>6.6478910000000004</c:v>
                </c:pt>
                <c:pt idx="382">
                  <c:v>6.6753039999999997</c:v>
                </c:pt>
                <c:pt idx="383">
                  <c:v>6.7341569999999997</c:v>
                </c:pt>
                <c:pt idx="384">
                  <c:v>6.7359419999999997</c:v>
                </c:pt>
                <c:pt idx="385">
                  <c:v>6.6739560000000004</c:v>
                </c:pt>
                <c:pt idx="386">
                  <c:v>6.673864</c:v>
                </c:pt>
                <c:pt idx="387">
                  <c:v>6.7432259999999999</c:v>
                </c:pt>
                <c:pt idx="388">
                  <c:v>6.7447860000000004</c:v>
                </c:pt>
                <c:pt idx="389">
                  <c:v>6.7394449999999999</c:v>
                </c:pt>
                <c:pt idx="390">
                  <c:v>6.7277519999999997</c:v>
                </c:pt>
                <c:pt idx="391">
                  <c:v>6.6805979999999998</c:v>
                </c:pt>
                <c:pt idx="392">
                  <c:v>6.6230919999999998</c:v>
                </c:pt>
                <c:pt idx="393">
                  <c:v>6.643427</c:v>
                </c:pt>
                <c:pt idx="394">
                  <c:v>6.6395229999999996</c:v>
                </c:pt>
                <c:pt idx="395">
                  <c:v>6.627243</c:v>
                </c:pt>
                <c:pt idx="396">
                  <c:v>6.6063619999999998</c:v>
                </c:pt>
                <c:pt idx="397">
                  <c:v>6.5523819999999997</c:v>
                </c:pt>
                <c:pt idx="398">
                  <c:v>6.5714139999999999</c:v>
                </c:pt>
                <c:pt idx="399">
                  <c:v>6.554888</c:v>
                </c:pt>
                <c:pt idx="400">
                  <c:v>6.5610609999999996</c:v>
                </c:pt>
                <c:pt idx="401">
                  <c:v>6.5965069999999999</c:v>
                </c:pt>
                <c:pt idx="402">
                  <c:v>6.5801639999999999</c:v>
                </c:pt>
                <c:pt idx="403">
                  <c:v>6.5590590000000004</c:v>
                </c:pt>
                <c:pt idx="404">
                  <c:v>6.5389730000000004</c:v>
                </c:pt>
                <c:pt idx="405">
                  <c:v>6.5328670000000004</c:v>
                </c:pt>
                <c:pt idx="406">
                  <c:v>6.5203920000000002</c:v>
                </c:pt>
                <c:pt idx="407">
                  <c:v>6.5133669999999997</c:v>
                </c:pt>
                <c:pt idx="408">
                  <c:v>6.4616980000000002</c:v>
                </c:pt>
                <c:pt idx="409">
                  <c:v>6.4753439999999998</c:v>
                </c:pt>
                <c:pt idx="410">
                  <c:v>6.4556990000000001</c:v>
                </c:pt>
                <c:pt idx="411">
                  <c:v>6.4839180000000001</c:v>
                </c:pt>
                <c:pt idx="412">
                  <c:v>6.4844419999999996</c:v>
                </c:pt>
                <c:pt idx="413">
                  <c:v>6.5013350000000001</c:v>
                </c:pt>
                <c:pt idx="414">
                  <c:v>6.4093730000000004</c:v>
                </c:pt>
                <c:pt idx="415">
                  <c:v>6.3423959999999999</c:v>
                </c:pt>
                <c:pt idx="416">
                  <c:v>6.2927390000000001</c:v>
                </c:pt>
                <c:pt idx="417">
                  <c:v>6.2472009999999996</c:v>
                </c:pt>
                <c:pt idx="418">
                  <c:v>6.2436069999999999</c:v>
                </c:pt>
                <c:pt idx="419">
                  <c:v>6.2447660000000003</c:v>
                </c:pt>
                <c:pt idx="420">
                  <c:v>6.1874799999999999</c:v>
                </c:pt>
                <c:pt idx="421">
                  <c:v>6.1560160000000002</c:v>
                </c:pt>
                <c:pt idx="422">
                  <c:v>6.2198690000000001</c:v>
                </c:pt>
                <c:pt idx="423">
                  <c:v>6.2520879999999996</c:v>
                </c:pt>
                <c:pt idx="424">
                  <c:v>6.2728140000000003</c:v>
                </c:pt>
                <c:pt idx="425">
                  <c:v>6.2754390000000004</c:v>
                </c:pt>
                <c:pt idx="426">
                  <c:v>6.2971399999999997</c:v>
                </c:pt>
                <c:pt idx="427">
                  <c:v>6.3177050000000001</c:v>
                </c:pt>
                <c:pt idx="428">
                  <c:v>6.3277080000000003</c:v>
                </c:pt>
                <c:pt idx="429">
                  <c:v>6.333812</c:v>
                </c:pt>
                <c:pt idx="430">
                  <c:v>6.3683759999999996</c:v>
                </c:pt>
                <c:pt idx="431">
                  <c:v>6.2847650000000002</c:v>
                </c:pt>
                <c:pt idx="432">
                  <c:v>6.2969759999999999</c:v>
                </c:pt>
                <c:pt idx="433">
                  <c:v>6.2641679999999997</c:v>
                </c:pt>
                <c:pt idx="434">
                  <c:v>6.2455230000000004</c:v>
                </c:pt>
                <c:pt idx="435">
                  <c:v>6.2404039999999998</c:v>
                </c:pt>
                <c:pt idx="436">
                  <c:v>6.2687840000000001</c:v>
                </c:pt>
                <c:pt idx="437">
                  <c:v>6.2724349999999998</c:v>
                </c:pt>
                <c:pt idx="438">
                  <c:v>6.2957419999999997</c:v>
                </c:pt>
                <c:pt idx="439">
                  <c:v>6.2814920000000001</c:v>
                </c:pt>
                <c:pt idx="440">
                  <c:v>6.2624069999999996</c:v>
                </c:pt>
                <c:pt idx="441">
                  <c:v>6.2668119999999998</c:v>
                </c:pt>
                <c:pt idx="442">
                  <c:v>6.2587299999999999</c:v>
                </c:pt>
                <c:pt idx="443">
                  <c:v>6.2572640000000002</c:v>
                </c:pt>
                <c:pt idx="444">
                  <c:v>6.2660559999999998</c:v>
                </c:pt>
                <c:pt idx="445">
                  <c:v>6.2805350000000004</c:v>
                </c:pt>
                <c:pt idx="446">
                  <c:v>6.2166670000000002</c:v>
                </c:pt>
                <c:pt idx="447">
                  <c:v>6.2049260000000004</c:v>
                </c:pt>
                <c:pt idx="448">
                  <c:v>6.1849730000000003</c:v>
                </c:pt>
                <c:pt idx="449">
                  <c:v>6.1732500000000003</c:v>
                </c:pt>
                <c:pt idx="450">
                  <c:v>6.1156819999999996</c:v>
                </c:pt>
                <c:pt idx="451">
                  <c:v>6.0917599999999998</c:v>
                </c:pt>
                <c:pt idx="452">
                  <c:v>6.0400200000000002</c:v>
                </c:pt>
                <c:pt idx="453">
                  <c:v>5.9835969999999996</c:v>
                </c:pt>
                <c:pt idx="454">
                  <c:v>5.9499459999999997</c:v>
                </c:pt>
                <c:pt idx="455">
                  <c:v>5.8939859999999999</c:v>
                </c:pt>
                <c:pt idx="456">
                  <c:v>5.8265789999999997</c:v>
                </c:pt>
                <c:pt idx="457">
                  <c:v>5.7967890000000004</c:v>
                </c:pt>
                <c:pt idx="458">
                  <c:v>5.7300079999999998</c:v>
                </c:pt>
                <c:pt idx="459">
                  <c:v>5.7675650000000003</c:v>
                </c:pt>
                <c:pt idx="460">
                  <c:v>5.7971320000000004</c:v>
                </c:pt>
                <c:pt idx="461">
                  <c:v>5.7519819999999999</c:v>
                </c:pt>
                <c:pt idx="462">
                  <c:v>5.7806749999999996</c:v>
                </c:pt>
                <c:pt idx="463">
                  <c:v>5.7507130000000002</c:v>
                </c:pt>
                <c:pt idx="464">
                  <c:v>5.7569569999999999</c:v>
                </c:pt>
                <c:pt idx="465">
                  <c:v>5.7771710000000001</c:v>
                </c:pt>
                <c:pt idx="466">
                  <c:v>5.8033849999999996</c:v>
                </c:pt>
                <c:pt idx="467">
                  <c:v>5.8386040000000001</c:v>
                </c:pt>
                <c:pt idx="468">
                  <c:v>5.8575229999999996</c:v>
                </c:pt>
                <c:pt idx="469">
                  <c:v>5.8422000000000001</c:v>
                </c:pt>
                <c:pt idx="470">
                  <c:v>6.0643039999999999</c:v>
                </c:pt>
                <c:pt idx="471">
                  <c:v>6.1082919999999996</c:v>
                </c:pt>
                <c:pt idx="472">
                  <c:v>6.1477360000000001</c:v>
                </c:pt>
                <c:pt idx="473">
                  <c:v>6.2074259999999999</c:v>
                </c:pt>
                <c:pt idx="474">
                  <c:v>6.2594200000000004</c:v>
                </c:pt>
                <c:pt idx="475">
                  <c:v>6.3106850000000003</c:v>
                </c:pt>
                <c:pt idx="476">
                  <c:v>6.3294160000000002</c:v>
                </c:pt>
                <c:pt idx="477">
                  <c:v>6.3358420000000004</c:v>
                </c:pt>
                <c:pt idx="478">
                  <c:v>6.3626769999999997</c:v>
                </c:pt>
                <c:pt idx="479">
                  <c:v>6.4534969999999996</c:v>
                </c:pt>
                <c:pt idx="480">
                  <c:v>6.458831</c:v>
                </c:pt>
                <c:pt idx="481">
                  <c:v>6.4606269999999997</c:v>
                </c:pt>
                <c:pt idx="482">
                  <c:v>6.4767770000000002</c:v>
                </c:pt>
                <c:pt idx="483">
                  <c:v>6.4933249999999996</c:v>
                </c:pt>
                <c:pt idx="484">
                  <c:v>6.5194479999999997</c:v>
                </c:pt>
                <c:pt idx="485">
                  <c:v>6.5422330000000004</c:v>
                </c:pt>
                <c:pt idx="486">
                  <c:v>6.5884309999999999</c:v>
                </c:pt>
                <c:pt idx="487">
                  <c:v>6.6145990000000001</c:v>
                </c:pt>
                <c:pt idx="488">
                  <c:v>6.6028700000000002</c:v>
                </c:pt>
                <c:pt idx="489">
                  <c:v>6.6027880000000003</c:v>
                </c:pt>
                <c:pt idx="490">
                  <c:v>6.5943139999999998</c:v>
                </c:pt>
                <c:pt idx="491">
                  <c:v>6.5571869999999999</c:v>
                </c:pt>
                <c:pt idx="492">
                  <c:v>6.5129270000000004</c:v>
                </c:pt>
                <c:pt idx="493">
                  <c:v>6.3996500000000003</c:v>
                </c:pt>
                <c:pt idx="494">
                  <c:v>6.3332709999999999</c:v>
                </c:pt>
                <c:pt idx="495">
                  <c:v>6.1511209999999998</c:v>
                </c:pt>
                <c:pt idx="496">
                  <c:v>6.068657</c:v>
                </c:pt>
                <c:pt idx="497">
                  <c:v>6.0236429999999999</c:v>
                </c:pt>
                <c:pt idx="498">
                  <c:v>5.9368790000000002</c:v>
                </c:pt>
                <c:pt idx="499">
                  <c:v>5.8872689999999999</c:v>
                </c:pt>
                <c:pt idx="500">
                  <c:v>5.8127279999999999</c:v>
                </c:pt>
                <c:pt idx="501">
                  <c:v>5.7276040000000004</c:v>
                </c:pt>
                <c:pt idx="502">
                  <c:v>5.643859</c:v>
                </c:pt>
                <c:pt idx="503">
                  <c:v>5.5972299999999997</c:v>
                </c:pt>
                <c:pt idx="504">
                  <c:v>5.5202710000000002</c:v>
                </c:pt>
                <c:pt idx="505">
                  <c:v>5.4675729999999998</c:v>
                </c:pt>
                <c:pt idx="506">
                  <c:v>5.3753140000000004</c:v>
                </c:pt>
                <c:pt idx="507">
                  <c:v>5.3247049999999998</c:v>
                </c:pt>
                <c:pt idx="508">
                  <c:v>5.2868380000000004</c:v>
                </c:pt>
                <c:pt idx="509">
                  <c:v>5.1775779999999996</c:v>
                </c:pt>
                <c:pt idx="510">
                  <c:v>5.1095030000000001</c:v>
                </c:pt>
                <c:pt idx="511">
                  <c:v>5.0528199999999996</c:v>
                </c:pt>
                <c:pt idx="512">
                  <c:v>5.0013290000000001</c:v>
                </c:pt>
                <c:pt idx="513">
                  <c:v>4.9491500000000004</c:v>
                </c:pt>
                <c:pt idx="514">
                  <c:v>4.8834569999999999</c:v>
                </c:pt>
                <c:pt idx="515">
                  <c:v>4.8885959999999997</c:v>
                </c:pt>
                <c:pt idx="516">
                  <c:v>4.8941670000000004</c:v>
                </c:pt>
                <c:pt idx="517">
                  <c:v>4.867934</c:v>
                </c:pt>
                <c:pt idx="518">
                  <c:v>4.8777699999999999</c:v>
                </c:pt>
                <c:pt idx="519">
                  <c:v>4.8726450000000003</c:v>
                </c:pt>
                <c:pt idx="520">
                  <c:v>4.8439759999999996</c:v>
                </c:pt>
                <c:pt idx="521">
                  <c:v>4.8584379999999996</c:v>
                </c:pt>
                <c:pt idx="522">
                  <c:v>4.8642349999999999</c:v>
                </c:pt>
                <c:pt idx="523">
                  <c:v>4.8444640000000003</c:v>
                </c:pt>
                <c:pt idx="524">
                  <c:v>4.8306149999999999</c:v>
                </c:pt>
                <c:pt idx="525">
                  <c:v>4.8424820000000004</c:v>
                </c:pt>
                <c:pt idx="526">
                  <c:v>4.8255920000000003</c:v>
                </c:pt>
                <c:pt idx="527">
                  <c:v>4.7811240000000002</c:v>
                </c:pt>
                <c:pt idx="528">
                  <c:v>4.7247409999999999</c:v>
                </c:pt>
                <c:pt idx="529">
                  <c:v>4.7054179999999999</c:v>
                </c:pt>
                <c:pt idx="530">
                  <c:v>4.695481</c:v>
                </c:pt>
                <c:pt idx="531">
                  <c:v>4.6905910000000004</c:v>
                </c:pt>
                <c:pt idx="532">
                  <c:v>4.6557950000000003</c:v>
                </c:pt>
                <c:pt idx="533">
                  <c:v>4.66683</c:v>
                </c:pt>
                <c:pt idx="534">
                  <c:v>4.715166</c:v>
                </c:pt>
                <c:pt idx="536" formatCode="m/d/yyyy">
                  <c:v>30528</c:v>
                </c:pt>
                <c:pt idx="537" formatCode="General">
                  <c:v>10</c:v>
                </c:pt>
              </c:numCache>
            </c:numRef>
          </c:val>
          <c:smooth val="0"/>
          <c:extLst>
            <c:ext xmlns:c16="http://schemas.microsoft.com/office/drawing/2014/chart" uri="{C3380CC4-5D6E-409C-BE32-E72D297353CC}">
              <c16:uniqueId val="{00000004-D247-479C-859E-459FAE83406B}"/>
            </c:ext>
          </c:extLst>
        </c:ser>
        <c:ser>
          <c:idx val="5"/>
          <c:order val="5"/>
          <c:tx>
            <c:strRef>
              <c:f>matur!$L$5</c:f>
              <c:strCache>
                <c:ptCount val="1"/>
                <c:pt idx="0">
                  <c:v>US, HY intermediate</c:v>
                </c:pt>
              </c:strCache>
            </c:strRef>
          </c:tx>
          <c:spPr>
            <a:ln w="19050" cap="rnd">
              <a:solidFill>
                <a:srgbClr val="00B0F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L$6:$L$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8.35</c:v>
                </c:pt>
                <c:pt idx="74">
                  <c:v>8.26</c:v>
                </c:pt>
                <c:pt idx="75">
                  <c:v>8.24</c:v>
                </c:pt>
                <c:pt idx="76">
                  <c:v>8.24</c:v>
                </c:pt>
                <c:pt idx="77">
                  <c:v>8.24</c:v>
                </c:pt>
                <c:pt idx="78">
                  <c:v>8.2100000000000009</c:v>
                </c:pt>
                <c:pt idx="79">
                  <c:v>8.24</c:v>
                </c:pt>
                <c:pt idx="80">
                  <c:v>8.31</c:v>
                </c:pt>
                <c:pt idx="81">
                  <c:v>8.23</c:v>
                </c:pt>
                <c:pt idx="82">
                  <c:v>8.19</c:v>
                </c:pt>
                <c:pt idx="83">
                  <c:v>8.1300000000000008</c:v>
                </c:pt>
                <c:pt idx="84">
                  <c:v>8.1199999999999992</c:v>
                </c:pt>
                <c:pt idx="85">
                  <c:v>8.08</c:v>
                </c:pt>
                <c:pt idx="86">
                  <c:v>8.0299999999999994</c:v>
                </c:pt>
                <c:pt idx="87">
                  <c:v>7.98</c:v>
                </c:pt>
                <c:pt idx="88">
                  <c:v>7.96</c:v>
                </c:pt>
                <c:pt idx="89">
                  <c:v>7.93</c:v>
                </c:pt>
                <c:pt idx="90">
                  <c:v>7.91</c:v>
                </c:pt>
                <c:pt idx="91">
                  <c:v>7.87</c:v>
                </c:pt>
                <c:pt idx="92">
                  <c:v>7.85</c:v>
                </c:pt>
                <c:pt idx="93">
                  <c:v>7.82</c:v>
                </c:pt>
                <c:pt idx="94">
                  <c:v>7.84</c:v>
                </c:pt>
                <c:pt idx="95">
                  <c:v>7.77</c:v>
                </c:pt>
                <c:pt idx="96">
                  <c:v>7.86</c:v>
                </c:pt>
                <c:pt idx="97">
                  <c:v>7.61</c:v>
                </c:pt>
                <c:pt idx="98">
                  <c:v>7.5</c:v>
                </c:pt>
                <c:pt idx="99">
                  <c:v>7.59</c:v>
                </c:pt>
                <c:pt idx="100">
                  <c:v>7.5</c:v>
                </c:pt>
                <c:pt idx="101">
                  <c:v>7.5</c:v>
                </c:pt>
                <c:pt idx="102">
                  <c:v>7.44</c:v>
                </c:pt>
                <c:pt idx="103">
                  <c:v>7.3</c:v>
                </c:pt>
                <c:pt idx="104">
                  <c:v>7.28</c:v>
                </c:pt>
                <c:pt idx="105">
                  <c:v>7.15</c:v>
                </c:pt>
                <c:pt idx="106">
                  <c:v>7.22</c:v>
                </c:pt>
                <c:pt idx="107">
                  <c:v>7.33</c:v>
                </c:pt>
                <c:pt idx="108">
                  <c:v>7.27</c:v>
                </c:pt>
                <c:pt idx="109">
                  <c:v>7.26</c:v>
                </c:pt>
                <c:pt idx="110">
                  <c:v>7.26</c:v>
                </c:pt>
                <c:pt idx="111">
                  <c:v>7.19</c:v>
                </c:pt>
                <c:pt idx="112">
                  <c:v>7.11</c:v>
                </c:pt>
                <c:pt idx="113">
                  <c:v>7.03</c:v>
                </c:pt>
                <c:pt idx="114">
                  <c:v>7</c:v>
                </c:pt>
                <c:pt idx="115">
                  <c:v>7.06</c:v>
                </c:pt>
                <c:pt idx="116">
                  <c:v>7</c:v>
                </c:pt>
                <c:pt idx="117">
                  <c:v>6.93</c:v>
                </c:pt>
                <c:pt idx="118">
                  <c:v>6.88</c:v>
                </c:pt>
                <c:pt idx="119">
                  <c:v>6.9</c:v>
                </c:pt>
                <c:pt idx="120">
                  <c:v>6.85</c:v>
                </c:pt>
                <c:pt idx="121">
                  <c:v>6.86</c:v>
                </c:pt>
                <c:pt idx="122">
                  <c:v>6.88</c:v>
                </c:pt>
                <c:pt idx="123">
                  <c:v>6.69</c:v>
                </c:pt>
                <c:pt idx="124">
                  <c:v>6.66</c:v>
                </c:pt>
                <c:pt idx="125">
                  <c:v>7.07</c:v>
                </c:pt>
                <c:pt idx="126">
                  <c:v>7</c:v>
                </c:pt>
                <c:pt idx="127">
                  <c:v>6.99</c:v>
                </c:pt>
                <c:pt idx="128">
                  <c:v>6.82</c:v>
                </c:pt>
                <c:pt idx="129">
                  <c:v>6.76</c:v>
                </c:pt>
                <c:pt idx="130">
                  <c:v>6.86</c:v>
                </c:pt>
                <c:pt idx="131">
                  <c:v>6.92</c:v>
                </c:pt>
                <c:pt idx="132">
                  <c:v>6.98</c:v>
                </c:pt>
                <c:pt idx="133">
                  <c:v>6.92</c:v>
                </c:pt>
                <c:pt idx="134">
                  <c:v>6.86</c:v>
                </c:pt>
                <c:pt idx="135">
                  <c:v>6.83</c:v>
                </c:pt>
                <c:pt idx="136">
                  <c:v>6.86</c:v>
                </c:pt>
                <c:pt idx="137">
                  <c:v>6.83</c:v>
                </c:pt>
                <c:pt idx="138">
                  <c:v>6.87</c:v>
                </c:pt>
                <c:pt idx="139">
                  <c:v>6.93</c:v>
                </c:pt>
                <c:pt idx="140">
                  <c:v>6.9494350000000003</c:v>
                </c:pt>
                <c:pt idx="141">
                  <c:v>6.940639</c:v>
                </c:pt>
                <c:pt idx="142">
                  <c:v>6.917497</c:v>
                </c:pt>
                <c:pt idx="143">
                  <c:v>6.8989700000000003</c:v>
                </c:pt>
                <c:pt idx="144">
                  <c:v>6.9382520000000003</c:v>
                </c:pt>
                <c:pt idx="145">
                  <c:v>6.5594830000000002</c:v>
                </c:pt>
                <c:pt idx="146">
                  <c:v>6.5919210000000001</c:v>
                </c:pt>
                <c:pt idx="147">
                  <c:v>6.6439260000000004</c:v>
                </c:pt>
                <c:pt idx="148">
                  <c:v>6.7245619999999997</c:v>
                </c:pt>
                <c:pt idx="149">
                  <c:v>6.7474769999999999</c:v>
                </c:pt>
                <c:pt idx="150">
                  <c:v>6.7872209999999997</c:v>
                </c:pt>
                <c:pt idx="151">
                  <c:v>6.8492360000000003</c:v>
                </c:pt>
                <c:pt idx="152">
                  <c:v>6.9913270000000001</c:v>
                </c:pt>
                <c:pt idx="153">
                  <c:v>7.0680430000000003</c:v>
                </c:pt>
                <c:pt idx="154">
                  <c:v>7.142849</c:v>
                </c:pt>
                <c:pt idx="155">
                  <c:v>7.2192639999999999</c:v>
                </c:pt>
                <c:pt idx="156">
                  <c:v>7.2889530000000002</c:v>
                </c:pt>
                <c:pt idx="157">
                  <c:v>7.2661680000000004</c:v>
                </c:pt>
                <c:pt idx="158">
                  <c:v>7.2834580000000004</c:v>
                </c:pt>
                <c:pt idx="159">
                  <c:v>7.3112560000000002</c:v>
                </c:pt>
                <c:pt idx="160">
                  <c:v>7.3046170000000004</c:v>
                </c:pt>
                <c:pt idx="161">
                  <c:v>7.2586649999999997</c:v>
                </c:pt>
                <c:pt idx="162">
                  <c:v>7.2161200000000001</c:v>
                </c:pt>
                <c:pt idx="163">
                  <c:v>7.1593850000000003</c:v>
                </c:pt>
                <c:pt idx="164">
                  <c:v>7.144145</c:v>
                </c:pt>
                <c:pt idx="165">
                  <c:v>7.0934340000000002</c:v>
                </c:pt>
                <c:pt idx="166">
                  <c:v>7.0370499999999998</c:v>
                </c:pt>
                <c:pt idx="167">
                  <c:v>6.9876569999999996</c:v>
                </c:pt>
                <c:pt idx="168">
                  <c:v>6.9752450000000001</c:v>
                </c:pt>
                <c:pt idx="169">
                  <c:v>6.9482850000000003</c:v>
                </c:pt>
                <c:pt idx="170">
                  <c:v>6.9218070000000003</c:v>
                </c:pt>
                <c:pt idx="171">
                  <c:v>6.9102540000000001</c:v>
                </c:pt>
                <c:pt idx="172">
                  <c:v>6.8804420000000004</c:v>
                </c:pt>
                <c:pt idx="173">
                  <c:v>6.8762860000000003</c:v>
                </c:pt>
                <c:pt idx="174">
                  <c:v>6.9424070000000002</c:v>
                </c:pt>
                <c:pt idx="175">
                  <c:v>6.879238</c:v>
                </c:pt>
                <c:pt idx="176">
                  <c:v>6.9048730000000003</c:v>
                </c:pt>
                <c:pt idx="177">
                  <c:v>6.8881680000000003</c:v>
                </c:pt>
                <c:pt idx="178">
                  <c:v>6.8698829999999997</c:v>
                </c:pt>
                <c:pt idx="179">
                  <c:v>6.8576069999999998</c:v>
                </c:pt>
                <c:pt idx="180">
                  <c:v>6.8631650000000004</c:v>
                </c:pt>
                <c:pt idx="181">
                  <c:v>6.8151359999999999</c:v>
                </c:pt>
                <c:pt idx="182">
                  <c:v>6.7889699999999999</c:v>
                </c:pt>
                <c:pt idx="183">
                  <c:v>6.7362979999999997</c:v>
                </c:pt>
                <c:pt idx="184">
                  <c:v>6.7269100000000002</c:v>
                </c:pt>
                <c:pt idx="185">
                  <c:v>6.7140420000000001</c:v>
                </c:pt>
                <c:pt idx="186">
                  <c:v>6.742343</c:v>
                </c:pt>
                <c:pt idx="187">
                  <c:v>6.8028399999999998</c:v>
                </c:pt>
                <c:pt idx="188">
                  <c:v>6.8137639999999999</c:v>
                </c:pt>
                <c:pt idx="189">
                  <c:v>6.8413930000000001</c:v>
                </c:pt>
                <c:pt idx="190">
                  <c:v>6.855683</c:v>
                </c:pt>
                <c:pt idx="191">
                  <c:v>6.8269190000000002</c:v>
                </c:pt>
                <c:pt idx="192">
                  <c:v>6.8035449999999997</c:v>
                </c:pt>
                <c:pt idx="193">
                  <c:v>6.8102010000000002</c:v>
                </c:pt>
                <c:pt idx="194">
                  <c:v>6.7853310000000002</c:v>
                </c:pt>
                <c:pt idx="195">
                  <c:v>6.74627</c:v>
                </c:pt>
                <c:pt idx="196">
                  <c:v>6.744942</c:v>
                </c:pt>
                <c:pt idx="197">
                  <c:v>6.7910399999999997</c:v>
                </c:pt>
                <c:pt idx="198">
                  <c:v>6.8009700000000004</c:v>
                </c:pt>
                <c:pt idx="199">
                  <c:v>6.8166320000000002</c:v>
                </c:pt>
                <c:pt idx="200">
                  <c:v>6.8213150000000002</c:v>
                </c:pt>
                <c:pt idx="201">
                  <c:v>6.7944459999999998</c:v>
                </c:pt>
                <c:pt idx="202">
                  <c:v>6.8283259999999997</c:v>
                </c:pt>
                <c:pt idx="203">
                  <c:v>6.808306</c:v>
                </c:pt>
                <c:pt idx="204">
                  <c:v>7.1627070000000002</c:v>
                </c:pt>
                <c:pt idx="205">
                  <c:v>7.1459409999999997</c:v>
                </c:pt>
                <c:pt idx="206">
                  <c:v>7.1841280000000003</c:v>
                </c:pt>
                <c:pt idx="207">
                  <c:v>7.2375939999999996</c:v>
                </c:pt>
                <c:pt idx="208">
                  <c:v>7.3082200000000004</c:v>
                </c:pt>
                <c:pt idx="209">
                  <c:v>7.3808699999999998</c:v>
                </c:pt>
                <c:pt idx="210">
                  <c:v>7.4016890000000002</c:v>
                </c:pt>
                <c:pt idx="211">
                  <c:v>7.3675790000000001</c:v>
                </c:pt>
                <c:pt idx="212">
                  <c:v>7.3495520000000001</c:v>
                </c:pt>
                <c:pt idx="213">
                  <c:v>7.2827729999999997</c:v>
                </c:pt>
                <c:pt idx="214">
                  <c:v>7.2814050000000003</c:v>
                </c:pt>
                <c:pt idx="215">
                  <c:v>7.2997230000000002</c:v>
                </c:pt>
                <c:pt idx="216">
                  <c:v>7.3141740000000004</c:v>
                </c:pt>
                <c:pt idx="217">
                  <c:v>7.2924290000000003</c:v>
                </c:pt>
                <c:pt idx="218">
                  <c:v>7.269895</c:v>
                </c:pt>
                <c:pt idx="219">
                  <c:v>7.3307729999999998</c:v>
                </c:pt>
                <c:pt idx="220">
                  <c:v>7.3143500000000001</c:v>
                </c:pt>
                <c:pt idx="221">
                  <c:v>7.3165950000000004</c:v>
                </c:pt>
                <c:pt idx="222">
                  <c:v>7.325958</c:v>
                </c:pt>
                <c:pt idx="223">
                  <c:v>7.2560089999999997</c:v>
                </c:pt>
                <c:pt idx="224">
                  <c:v>7.1893890000000003</c:v>
                </c:pt>
                <c:pt idx="225">
                  <c:v>7.1333460000000004</c:v>
                </c:pt>
                <c:pt idx="226">
                  <c:v>7.0899140000000003</c:v>
                </c:pt>
                <c:pt idx="227">
                  <c:v>7.1419980000000001</c:v>
                </c:pt>
                <c:pt idx="228">
                  <c:v>7.1338330000000001</c:v>
                </c:pt>
                <c:pt idx="229">
                  <c:v>7.0646649999999998</c:v>
                </c:pt>
                <c:pt idx="230">
                  <c:v>7.0461289999999996</c:v>
                </c:pt>
                <c:pt idx="231">
                  <c:v>6.981884</c:v>
                </c:pt>
                <c:pt idx="232">
                  <c:v>6.9333859999999996</c:v>
                </c:pt>
                <c:pt idx="233">
                  <c:v>6.8689159999999996</c:v>
                </c:pt>
                <c:pt idx="234">
                  <c:v>6.9569900000000002</c:v>
                </c:pt>
                <c:pt idx="235">
                  <c:v>6.9450770000000004</c:v>
                </c:pt>
                <c:pt idx="236">
                  <c:v>6.9043910000000004</c:v>
                </c:pt>
                <c:pt idx="237">
                  <c:v>6.8647020000000003</c:v>
                </c:pt>
                <c:pt idx="238">
                  <c:v>6.8149050000000004</c:v>
                </c:pt>
                <c:pt idx="239">
                  <c:v>6.7091539999999998</c:v>
                </c:pt>
                <c:pt idx="240">
                  <c:v>6.6399030000000003</c:v>
                </c:pt>
                <c:pt idx="241">
                  <c:v>6.5778949999999998</c:v>
                </c:pt>
                <c:pt idx="242">
                  <c:v>6.6214620000000002</c:v>
                </c:pt>
                <c:pt idx="243">
                  <c:v>6.5123699999999998</c:v>
                </c:pt>
                <c:pt idx="244">
                  <c:v>6.5113760000000003</c:v>
                </c:pt>
                <c:pt idx="245">
                  <c:v>6.4744140000000003</c:v>
                </c:pt>
                <c:pt idx="246">
                  <c:v>6.4322699999999999</c:v>
                </c:pt>
                <c:pt idx="247">
                  <c:v>6.4508739999999998</c:v>
                </c:pt>
                <c:pt idx="248">
                  <c:v>6.4410379999999998</c:v>
                </c:pt>
                <c:pt idx="249">
                  <c:v>6.3488870000000004</c:v>
                </c:pt>
                <c:pt idx="250">
                  <c:v>6.3586280000000004</c:v>
                </c:pt>
                <c:pt idx="251">
                  <c:v>6.3267449999999998</c:v>
                </c:pt>
                <c:pt idx="252">
                  <c:v>6.3315419999999998</c:v>
                </c:pt>
                <c:pt idx="253">
                  <c:v>6.2837620000000003</c:v>
                </c:pt>
                <c:pt idx="254">
                  <c:v>6.241269</c:v>
                </c:pt>
                <c:pt idx="255">
                  <c:v>6.2357279999999999</c:v>
                </c:pt>
                <c:pt idx="256">
                  <c:v>6.1839339999999998</c:v>
                </c:pt>
                <c:pt idx="257">
                  <c:v>6.1668760000000002</c:v>
                </c:pt>
                <c:pt idx="258">
                  <c:v>6.1838769999999998</c:v>
                </c:pt>
                <c:pt idx="259">
                  <c:v>6.1618709999999997</c:v>
                </c:pt>
                <c:pt idx="260">
                  <c:v>6.146312</c:v>
                </c:pt>
                <c:pt idx="261">
                  <c:v>6.0865919999999996</c:v>
                </c:pt>
                <c:pt idx="262">
                  <c:v>6.0333949999999996</c:v>
                </c:pt>
                <c:pt idx="263">
                  <c:v>6.0454290000000004</c:v>
                </c:pt>
                <c:pt idx="264">
                  <c:v>6.080622</c:v>
                </c:pt>
                <c:pt idx="265">
                  <c:v>6.0447369999999996</c:v>
                </c:pt>
                <c:pt idx="266">
                  <c:v>6.0655010000000003</c:v>
                </c:pt>
                <c:pt idx="267">
                  <c:v>6.0894490000000001</c:v>
                </c:pt>
                <c:pt idx="268">
                  <c:v>6.099145</c:v>
                </c:pt>
                <c:pt idx="269">
                  <c:v>6.1079759999999998</c:v>
                </c:pt>
                <c:pt idx="270">
                  <c:v>6.1569739999999999</c:v>
                </c:pt>
                <c:pt idx="271">
                  <c:v>6.171252</c:v>
                </c:pt>
                <c:pt idx="272">
                  <c:v>6.231814</c:v>
                </c:pt>
                <c:pt idx="273">
                  <c:v>6.1910309999999997</c:v>
                </c:pt>
                <c:pt idx="274">
                  <c:v>6.1834939999999996</c:v>
                </c:pt>
                <c:pt idx="275">
                  <c:v>6.2186170000000001</c:v>
                </c:pt>
                <c:pt idx="276">
                  <c:v>6.2270719999999997</c:v>
                </c:pt>
                <c:pt idx="277">
                  <c:v>6.2160780000000004</c:v>
                </c:pt>
                <c:pt idx="278">
                  <c:v>6.1982730000000004</c:v>
                </c:pt>
                <c:pt idx="279">
                  <c:v>6.2225440000000001</c:v>
                </c:pt>
                <c:pt idx="280">
                  <c:v>6.2332299999999998</c:v>
                </c:pt>
                <c:pt idx="281">
                  <c:v>6.2112489999999996</c:v>
                </c:pt>
                <c:pt idx="282">
                  <c:v>6.2430029999999999</c:v>
                </c:pt>
                <c:pt idx="283">
                  <c:v>6.2383949999999997</c:v>
                </c:pt>
                <c:pt idx="284">
                  <c:v>6.2673920000000001</c:v>
                </c:pt>
                <c:pt idx="285">
                  <c:v>6.2341009999999999</c:v>
                </c:pt>
                <c:pt idx="286">
                  <c:v>6.2282010000000003</c:v>
                </c:pt>
                <c:pt idx="287">
                  <c:v>6.2437779999999998</c:v>
                </c:pt>
                <c:pt idx="288">
                  <c:v>6.2721049999999998</c:v>
                </c:pt>
                <c:pt idx="289">
                  <c:v>6.2593870000000003</c:v>
                </c:pt>
                <c:pt idx="290">
                  <c:v>6.30497</c:v>
                </c:pt>
                <c:pt idx="291">
                  <c:v>6.272151</c:v>
                </c:pt>
                <c:pt idx="292">
                  <c:v>6.2248159999999997</c:v>
                </c:pt>
                <c:pt idx="293">
                  <c:v>6.0352350000000001</c:v>
                </c:pt>
                <c:pt idx="294">
                  <c:v>6.1758410000000001</c:v>
                </c:pt>
                <c:pt idx="295">
                  <c:v>6.1605720000000002</c:v>
                </c:pt>
                <c:pt idx="296">
                  <c:v>6.1293369999999996</c:v>
                </c:pt>
                <c:pt idx="297">
                  <c:v>6.1397979999999999</c:v>
                </c:pt>
                <c:pt idx="298">
                  <c:v>6.1312689999999996</c:v>
                </c:pt>
                <c:pt idx="299">
                  <c:v>6.1397040000000001</c:v>
                </c:pt>
                <c:pt idx="300">
                  <c:v>6.0107749999999998</c:v>
                </c:pt>
                <c:pt idx="301">
                  <c:v>6.075202</c:v>
                </c:pt>
                <c:pt idx="302">
                  <c:v>6.0899599999999996</c:v>
                </c:pt>
                <c:pt idx="303">
                  <c:v>6.0653689999999996</c:v>
                </c:pt>
                <c:pt idx="304">
                  <c:v>6.0586900000000004</c:v>
                </c:pt>
                <c:pt idx="305">
                  <c:v>6.036988</c:v>
                </c:pt>
                <c:pt idx="306">
                  <c:v>6.0697910000000004</c:v>
                </c:pt>
                <c:pt idx="307">
                  <c:v>6.0090830000000004</c:v>
                </c:pt>
                <c:pt idx="308">
                  <c:v>6.0018089999999997</c:v>
                </c:pt>
                <c:pt idx="309">
                  <c:v>5.9734629999999997</c:v>
                </c:pt>
                <c:pt idx="310">
                  <c:v>5.9775710000000002</c:v>
                </c:pt>
                <c:pt idx="311">
                  <c:v>6.0179260000000001</c:v>
                </c:pt>
                <c:pt idx="312">
                  <c:v>6.0543699999999996</c:v>
                </c:pt>
                <c:pt idx="313">
                  <c:v>6.051793</c:v>
                </c:pt>
                <c:pt idx="314">
                  <c:v>6.0492179999999998</c:v>
                </c:pt>
                <c:pt idx="315">
                  <c:v>6.0582960000000003</c:v>
                </c:pt>
                <c:pt idx="316">
                  <c:v>6.0704599999999997</c:v>
                </c:pt>
                <c:pt idx="317">
                  <c:v>6.082427</c:v>
                </c:pt>
                <c:pt idx="318">
                  <c:v>6.1354930000000003</c:v>
                </c:pt>
                <c:pt idx="319">
                  <c:v>6.0930850000000003</c:v>
                </c:pt>
                <c:pt idx="320">
                  <c:v>6.047593</c:v>
                </c:pt>
                <c:pt idx="321">
                  <c:v>6.0042650000000002</c:v>
                </c:pt>
                <c:pt idx="322">
                  <c:v>6.0452120000000003</c:v>
                </c:pt>
                <c:pt idx="323">
                  <c:v>6.057728</c:v>
                </c:pt>
                <c:pt idx="324">
                  <c:v>5.998659</c:v>
                </c:pt>
                <c:pt idx="325">
                  <c:v>5.9781259999999996</c:v>
                </c:pt>
                <c:pt idx="326">
                  <c:v>5.937424</c:v>
                </c:pt>
                <c:pt idx="327">
                  <c:v>5.8965829999999997</c:v>
                </c:pt>
                <c:pt idx="328">
                  <c:v>5.8326279999999997</c:v>
                </c:pt>
                <c:pt idx="329">
                  <c:v>5.8233670000000002</c:v>
                </c:pt>
                <c:pt idx="330">
                  <c:v>5.8353770000000003</c:v>
                </c:pt>
                <c:pt idx="331">
                  <c:v>5.8048409999999997</c:v>
                </c:pt>
                <c:pt idx="332">
                  <c:v>5.7448430000000004</c:v>
                </c:pt>
                <c:pt idx="333">
                  <c:v>5.6904810000000001</c:v>
                </c:pt>
                <c:pt idx="334">
                  <c:v>5.5726969999999998</c:v>
                </c:pt>
                <c:pt idx="335">
                  <c:v>5.4999320000000003</c:v>
                </c:pt>
                <c:pt idx="336">
                  <c:v>5.3676130000000004</c:v>
                </c:pt>
                <c:pt idx="337">
                  <c:v>5.3687990000000001</c:v>
                </c:pt>
                <c:pt idx="338">
                  <c:v>5.3042759999999998</c:v>
                </c:pt>
                <c:pt idx="339">
                  <c:v>5.2747149999999996</c:v>
                </c:pt>
                <c:pt idx="340">
                  <c:v>5.2305789999999996</c:v>
                </c:pt>
                <c:pt idx="341">
                  <c:v>5.2972910000000004</c:v>
                </c:pt>
                <c:pt idx="342">
                  <c:v>5.3493089999999999</c:v>
                </c:pt>
                <c:pt idx="343">
                  <c:v>5.359102</c:v>
                </c:pt>
                <c:pt idx="344">
                  <c:v>5.3231299999999999</c:v>
                </c:pt>
                <c:pt idx="345">
                  <c:v>5.3791469999999997</c:v>
                </c:pt>
                <c:pt idx="346">
                  <c:v>5.3676579999999996</c:v>
                </c:pt>
                <c:pt idx="347">
                  <c:v>5.3820490000000003</c:v>
                </c:pt>
                <c:pt idx="348">
                  <c:v>5.3969139999999998</c:v>
                </c:pt>
                <c:pt idx="349">
                  <c:v>5.3734919999999997</c:v>
                </c:pt>
                <c:pt idx="350">
                  <c:v>5.4025610000000004</c:v>
                </c:pt>
                <c:pt idx="351">
                  <c:v>5.4432689999999999</c:v>
                </c:pt>
                <c:pt idx="352">
                  <c:v>5.4895420000000001</c:v>
                </c:pt>
                <c:pt idx="353">
                  <c:v>5.4806140000000001</c:v>
                </c:pt>
                <c:pt idx="354">
                  <c:v>5.4831060000000003</c:v>
                </c:pt>
                <c:pt idx="355">
                  <c:v>5.4656450000000003</c:v>
                </c:pt>
                <c:pt idx="356">
                  <c:v>5.5040639999999996</c:v>
                </c:pt>
                <c:pt idx="357">
                  <c:v>5.5769729999999997</c:v>
                </c:pt>
                <c:pt idx="358">
                  <c:v>5.682582</c:v>
                </c:pt>
                <c:pt idx="359">
                  <c:v>5.7227119999999996</c:v>
                </c:pt>
                <c:pt idx="360">
                  <c:v>5.7938169999999998</c:v>
                </c:pt>
                <c:pt idx="361">
                  <c:v>5.8251710000000001</c:v>
                </c:pt>
                <c:pt idx="362">
                  <c:v>5.8550409999999999</c:v>
                </c:pt>
                <c:pt idx="363">
                  <c:v>5.8775880000000003</c:v>
                </c:pt>
                <c:pt idx="364">
                  <c:v>5.9105470000000002</c:v>
                </c:pt>
                <c:pt idx="365">
                  <c:v>5.9786770000000002</c:v>
                </c:pt>
                <c:pt idx="366">
                  <c:v>5.9934260000000004</c:v>
                </c:pt>
                <c:pt idx="367">
                  <c:v>6.0032009999999998</c:v>
                </c:pt>
                <c:pt idx="368">
                  <c:v>5.9665210000000002</c:v>
                </c:pt>
                <c:pt idx="369">
                  <c:v>5.9213259999999996</c:v>
                </c:pt>
                <c:pt idx="370">
                  <c:v>5.9086480000000003</c:v>
                </c:pt>
                <c:pt idx="371">
                  <c:v>5.8812040000000003</c:v>
                </c:pt>
                <c:pt idx="372">
                  <c:v>5.8588459999999998</c:v>
                </c:pt>
                <c:pt idx="373">
                  <c:v>5.8487229999999997</c:v>
                </c:pt>
                <c:pt idx="374">
                  <c:v>5.8668820000000004</c:v>
                </c:pt>
                <c:pt idx="375">
                  <c:v>5.8785939999999997</c:v>
                </c:pt>
                <c:pt idx="376">
                  <c:v>5.8877899999999999</c:v>
                </c:pt>
                <c:pt idx="377">
                  <c:v>5.9057120000000003</c:v>
                </c:pt>
                <c:pt idx="378">
                  <c:v>5.8709110000000004</c:v>
                </c:pt>
                <c:pt idx="379">
                  <c:v>5.8795989999999998</c:v>
                </c:pt>
                <c:pt idx="380">
                  <c:v>5.8899860000000004</c:v>
                </c:pt>
                <c:pt idx="381">
                  <c:v>5.9234210000000003</c:v>
                </c:pt>
                <c:pt idx="382">
                  <c:v>5.9529389999999998</c:v>
                </c:pt>
                <c:pt idx="383">
                  <c:v>5.9906490000000003</c:v>
                </c:pt>
                <c:pt idx="384">
                  <c:v>6.0006820000000003</c:v>
                </c:pt>
                <c:pt idx="385">
                  <c:v>6.0090760000000003</c:v>
                </c:pt>
                <c:pt idx="386">
                  <c:v>6.0007210000000004</c:v>
                </c:pt>
                <c:pt idx="387">
                  <c:v>6.0669089999999999</c:v>
                </c:pt>
                <c:pt idx="388">
                  <c:v>6.1126100000000001</c:v>
                </c:pt>
                <c:pt idx="389">
                  <c:v>6.1301769999999998</c:v>
                </c:pt>
                <c:pt idx="390">
                  <c:v>6.1094249999999999</c:v>
                </c:pt>
                <c:pt idx="391">
                  <c:v>6.0594789999999996</c:v>
                </c:pt>
                <c:pt idx="392">
                  <c:v>6.0176590000000001</c:v>
                </c:pt>
                <c:pt idx="393">
                  <c:v>6.0219040000000001</c:v>
                </c:pt>
                <c:pt idx="394">
                  <c:v>6.0276370000000004</c:v>
                </c:pt>
                <c:pt idx="395">
                  <c:v>5.9818509999999998</c:v>
                </c:pt>
                <c:pt idx="396">
                  <c:v>5.9580359999999999</c:v>
                </c:pt>
                <c:pt idx="397">
                  <c:v>5.9146650000000003</c:v>
                </c:pt>
                <c:pt idx="398">
                  <c:v>5.9257999999999997</c:v>
                </c:pt>
                <c:pt idx="399">
                  <c:v>5.908747</c:v>
                </c:pt>
                <c:pt idx="400">
                  <c:v>5.9046329999999996</c:v>
                </c:pt>
                <c:pt idx="401">
                  <c:v>5.9143920000000003</c:v>
                </c:pt>
                <c:pt idx="402">
                  <c:v>5.9135939999999998</c:v>
                </c:pt>
                <c:pt idx="403">
                  <c:v>5.8931529999999999</c:v>
                </c:pt>
                <c:pt idx="404">
                  <c:v>5.8582780000000003</c:v>
                </c:pt>
                <c:pt idx="405">
                  <c:v>5.8147739999999999</c:v>
                </c:pt>
                <c:pt idx="406">
                  <c:v>5.8045999999999998</c:v>
                </c:pt>
                <c:pt idx="407">
                  <c:v>5.7964529999999996</c:v>
                </c:pt>
                <c:pt idx="408">
                  <c:v>5.7507190000000001</c:v>
                </c:pt>
                <c:pt idx="409">
                  <c:v>5.7423859999999998</c:v>
                </c:pt>
                <c:pt idx="410">
                  <c:v>5.7411370000000002</c:v>
                </c:pt>
                <c:pt idx="411">
                  <c:v>5.7442539999999997</c:v>
                </c:pt>
                <c:pt idx="412">
                  <c:v>5.7651389999999996</c:v>
                </c:pt>
                <c:pt idx="413">
                  <c:v>5.7717799999999997</c:v>
                </c:pt>
                <c:pt idx="414">
                  <c:v>5.757479</c:v>
                </c:pt>
                <c:pt idx="415">
                  <c:v>5.7171240000000001</c:v>
                </c:pt>
                <c:pt idx="416">
                  <c:v>5.676158</c:v>
                </c:pt>
                <c:pt idx="417">
                  <c:v>5.6282629999999996</c:v>
                </c:pt>
                <c:pt idx="418">
                  <c:v>5.6156860000000002</c:v>
                </c:pt>
                <c:pt idx="419">
                  <c:v>5.5761799999999999</c:v>
                </c:pt>
                <c:pt idx="420">
                  <c:v>5.5351809999999997</c:v>
                </c:pt>
                <c:pt idx="421">
                  <c:v>5.5131610000000002</c:v>
                </c:pt>
                <c:pt idx="422">
                  <c:v>5.5053390000000002</c:v>
                </c:pt>
                <c:pt idx="423">
                  <c:v>5.4767950000000001</c:v>
                </c:pt>
                <c:pt idx="424">
                  <c:v>5.4485330000000003</c:v>
                </c:pt>
                <c:pt idx="425">
                  <c:v>5.4922250000000004</c:v>
                </c:pt>
                <c:pt idx="426">
                  <c:v>5.5122609999999996</c:v>
                </c:pt>
                <c:pt idx="427">
                  <c:v>5.51098</c:v>
                </c:pt>
                <c:pt idx="428">
                  <c:v>5.5213099999999997</c:v>
                </c:pt>
                <c:pt idx="429">
                  <c:v>5.5166969999999997</c:v>
                </c:pt>
                <c:pt idx="430">
                  <c:v>5.5009709999999998</c:v>
                </c:pt>
                <c:pt idx="431">
                  <c:v>5.4584720000000004</c:v>
                </c:pt>
                <c:pt idx="432">
                  <c:v>5.4755609999999999</c:v>
                </c:pt>
                <c:pt idx="433">
                  <c:v>5.4535920000000004</c:v>
                </c:pt>
                <c:pt idx="434">
                  <c:v>5.4402689999999998</c:v>
                </c:pt>
                <c:pt idx="435">
                  <c:v>5.4734720000000001</c:v>
                </c:pt>
                <c:pt idx="436">
                  <c:v>5.5024559999999996</c:v>
                </c:pt>
                <c:pt idx="437">
                  <c:v>5.5326610000000001</c:v>
                </c:pt>
                <c:pt idx="438">
                  <c:v>5.5474750000000004</c:v>
                </c:pt>
                <c:pt idx="439">
                  <c:v>5.5277960000000004</c:v>
                </c:pt>
                <c:pt idx="440">
                  <c:v>5.5049029999999997</c:v>
                </c:pt>
                <c:pt idx="441">
                  <c:v>5.5040230000000001</c:v>
                </c:pt>
                <c:pt idx="442">
                  <c:v>5.5040100000000001</c:v>
                </c:pt>
                <c:pt idx="443">
                  <c:v>5.4966780000000002</c:v>
                </c:pt>
                <c:pt idx="444">
                  <c:v>5.4838570000000004</c:v>
                </c:pt>
                <c:pt idx="445">
                  <c:v>5.5075010000000004</c:v>
                </c:pt>
                <c:pt idx="446">
                  <c:v>5.4897590000000003</c:v>
                </c:pt>
                <c:pt idx="447">
                  <c:v>5.4965140000000003</c:v>
                </c:pt>
                <c:pt idx="448">
                  <c:v>5.4867419999999996</c:v>
                </c:pt>
                <c:pt idx="449">
                  <c:v>5.4880690000000003</c:v>
                </c:pt>
                <c:pt idx="450">
                  <c:v>5.4693379999999996</c:v>
                </c:pt>
                <c:pt idx="451">
                  <c:v>5.4230349999999996</c:v>
                </c:pt>
                <c:pt idx="452">
                  <c:v>5.3859219999999999</c:v>
                </c:pt>
                <c:pt idx="453">
                  <c:v>5.353885</c:v>
                </c:pt>
                <c:pt idx="454">
                  <c:v>5.3118930000000004</c:v>
                </c:pt>
                <c:pt idx="455">
                  <c:v>5.2909750000000004</c:v>
                </c:pt>
                <c:pt idx="456">
                  <c:v>5.2232719999999997</c:v>
                </c:pt>
                <c:pt idx="457">
                  <c:v>5.1941389999999998</c:v>
                </c:pt>
                <c:pt idx="458">
                  <c:v>5.1733209999999996</c:v>
                </c:pt>
                <c:pt idx="459">
                  <c:v>5.2102130000000004</c:v>
                </c:pt>
                <c:pt idx="460">
                  <c:v>5.227417</c:v>
                </c:pt>
                <c:pt idx="461">
                  <c:v>5.218032</c:v>
                </c:pt>
                <c:pt idx="462">
                  <c:v>5.2525310000000003</c:v>
                </c:pt>
                <c:pt idx="463">
                  <c:v>5.2215670000000003</c:v>
                </c:pt>
                <c:pt idx="464">
                  <c:v>5.2300760000000004</c:v>
                </c:pt>
                <c:pt idx="465">
                  <c:v>5.2397729999999996</c:v>
                </c:pt>
                <c:pt idx="466">
                  <c:v>5.2688030000000001</c:v>
                </c:pt>
                <c:pt idx="467">
                  <c:v>5.2796139999999996</c:v>
                </c:pt>
                <c:pt idx="468">
                  <c:v>5.3091929999999996</c:v>
                </c:pt>
                <c:pt idx="469">
                  <c:v>5.3319559999999999</c:v>
                </c:pt>
                <c:pt idx="470">
                  <c:v>5.3566799999999999</c:v>
                </c:pt>
                <c:pt idx="471">
                  <c:v>5.3091280000000003</c:v>
                </c:pt>
                <c:pt idx="472">
                  <c:v>5.2976729999999996</c:v>
                </c:pt>
                <c:pt idx="473">
                  <c:v>5.2904460000000002</c:v>
                </c:pt>
                <c:pt idx="474">
                  <c:v>5.3060890000000001</c:v>
                </c:pt>
                <c:pt idx="475">
                  <c:v>5.3445090000000004</c:v>
                </c:pt>
                <c:pt idx="476">
                  <c:v>5.3731350000000004</c:v>
                </c:pt>
                <c:pt idx="477">
                  <c:v>5.3860799999999998</c:v>
                </c:pt>
                <c:pt idx="478">
                  <c:v>5.4250290000000003</c:v>
                </c:pt>
                <c:pt idx="479">
                  <c:v>5.4384790000000001</c:v>
                </c:pt>
                <c:pt idx="480">
                  <c:v>5.434761</c:v>
                </c:pt>
                <c:pt idx="481">
                  <c:v>5.473433</c:v>
                </c:pt>
                <c:pt idx="482">
                  <c:v>5.5269349999999999</c:v>
                </c:pt>
                <c:pt idx="483">
                  <c:v>5.612692</c:v>
                </c:pt>
                <c:pt idx="484">
                  <c:v>5.6541249999999996</c:v>
                </c:pt>
                <c:pt idx="485">
                  <c:v>5.6691960000000003</c:v>
                </c:pt>
                <c:pt idx="486">
                  <c:v>5.7019520000000004</c:v>
                </c:pt>
                <c:pt idx="487">
                  <c:v>5.719678</c:v>
                </c:pt>
                <c:pt idx="488">
                  <c:v>5.7323259999999996</c:v>
                </c:pt>
                <c:pt idx="489">
                  <c:v>5.7289760000000003</c:v>
                </c:pt>
                <c:pt idx="490">
                  <c:v>5.7233650000000003</c:v>
                </c:pt>
                <c:pt idx="491">
                  <c:v>5.7276499999999997</c:v>
                </c:pt>
                <c:pt idx="492">
                  <c:v>5.6864220000000003</c:v>
                </c:pt>
                <c:pt idx="493">
                  <c:v>5.639659</c:v>
                </c:pt>
                <c:pt idx="494">
                  <c:v>5.6291060000000002</c:v>
                </c:pt>
                <c:pt idx="495">
                  <c:v>5.6082349999999996</c:v>
                </c:pt>
                <c:pt idx="496">
                  <c:v>5.5459459999999998</c:v>
                </c:pt>
                <c:pt idx="497">
                  <c:v>5.5366559999999998</c:v>
                </c:pt>
                <c:pt idx="498">
                  <c:v>5.4688990000000004</c:v>
                </c:pt>
                <c:pt idx="499">
                  <c:v>5.4299090000000003</c:v>
                </c:pt>
                <c:pt idx="500">
                  <c:v>5.3511749999999996</c:v>
                </c:pt>
                <c:pt idx="501">
                  <c:v>5.2798069999999999</c:v>
                </c:pt>
                <c:pt idx="502">
                  <c:v>5.1979430000000004</c:v>
                </c:pt>
                <c:pt idx="503">
                  <c:v>5.1391099999999996</c:v>
                </c:pt>
                <c:pt idx="504">
                  <c:v>5.0580259999999999</c:v>
                </c:pt>
                <c:pt idx="505">
                  <c:v>5.003895</c:v>
                </c:pt>
                <c:pt idx="506">
                  <c:v>4.9305300000000001</c:v>
                </c:pt>
                <c:pt idx="507">
                  <c:v>4.9091240000000003</c:v>
                </c:pt>
                <c:pt idx="508">
                  <c:v>4.8667150000000001</c:v>
                </c:pt>
                <c:pt idx="509">
                  <c:v>4.8286670000000003</c:v>
                </c:pt>
                <c:pt idx="510">
                  <c:v>4.7955490000000003</c:v>
                </c:pt>
                <c:pt idx="511">
                  <c:v>4.7417579999999999</c:v>
                </c:pt>
                <c:pt idx="512">
                  <c:v>4.6979629999999997</c:v>
                </c:pt>
                <c:pt idx="513">
                  <c:v>4.6555759999999999</c:v>
                </c:pt>
                <c:pt idx="514">
                  <c:v>4.6268149999999997</c:v>
                </c:pt>
                <c:pt idx="515">
                  <c:v>4.6345349999999996</c:v>
                </c:pt>
                <c:pt idx="516">
                  <c:v>4.6141249999999996</c:v>
                </c:pt>
                <c:pt idx="517">
                  <c:v>4.6004880000000004</c:v>
                </c:pt>
                <c:pt idx="518">
                  <c:v>4.609934</c:v>
                </c:pt>
                <c:pt idx="519">
                  <c:v>4.6304480000000003</c:v>
                </c:pt>
                <c:pt idx="520">
                  <c:v>4.625883</c:v>
                </c:pt>
                <c:pt idx="521">
                  <c:v>4.6482859999999997</c:v>
                </c:pt>
                <c:pt idx="522">
                  <c:v>4.6579649999999999</c:v>
                </c:pt>
                <c:pt idx="523">
                  <c:v>4.6399119999999998</c:v>
                </c:pt>
                <c:pt idx="524">
                  <c:v>4.6222269999999996</c:v>
                </c:pt>
                <c:pt idx="525">
                  <c:v>4.6374690000000003</c:v>
                </c:pt>
                <c:pt idx="526">
                  <c:v>4.621048</c:v>
                </c:pt>
                <c:pt idx="527">
                  <c:v>4.585477</c:v>
                </c:pt>
                <c:pt idx="528">
                  <c:v>4.5438729999999996</c:v>
                </c:pt>
                <c:pt idx="529">
                  <c:v>4.5321850000000001</c:v>
                </c:pt>
                <c:pt idx="530">
                  <c:v>4.5183540000000004</c:v>
                </c:pt>
                <c:pt idx="531">
                  <c:v>4.516578</c:v>
                </c:pt>
                <c:pt idx="532">
                  <c:v>4.4892979999999998</c:v>
                </c:pt>
                <c:pt idx="533">
                  <c:v>4.4955569999999998</c:v>
                </c:pt>
                <c:pt idx="534">
                  <c:v>4.5007529999999996</c:v>
                </c:pt>
                <c:pt idx="536" formatCode="m/d/yyyy">
                  <c:v>30528</c:v>
                </c:pt>
                <c:pt idx="537" formatCode="General">
                  <c:v>11</c:v>
                </c:pt>
              </c:numCache>
            </c:numRef>
          </c:val>
          <c:smooth val="0"/>
          <c:extLst>
            <c:ext xmlns:c16="http://schemas.microsoft.com/office/drawing/2014/chart" uri="{C3380CC4-5D6E-409C-BE32-E72D297353CC}">
              <c16:uniqueId val="{00000005-D247-479C-859E-459FAE83406B}"/>
            </c:ext>
          </c:extLst>
        </c:ser>
        <c:ser>
          <c:idx val="6"/>
          <c:order val="6"/>
          <c:tx>
            <c:strRef>
              <c:f>matur!$M$5</c:f>
              <c:strCache>
                <c:ptCount val="1"/>
                <c:pt idx="0">
                  <c:v>US, HY long</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M$6:$M$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4.23</c:v>
                </c:pt>
                <c:pt idx="74">
                  <c:v>14.17</c:v>
                </c:pt>
                <c:pt idx="75">
                  <c:v>14.04</c:v>
                </c:pt>
                <c:pt idx="76">
                  <c:v>14</c:v>
                </c:pt>
                <c:pt idx="77">
                  <c:v>14.25</c:v>
                </c:pt>
                <c:pt idx="78">
                  <c:v>14.12</c:v>
                </c:pt>
                <c:pt idx="79">
                  <c:v>14.17</c:v>
                </c:pt>
                <c:pt idx="80">
                  <c:v>13.9</c:v>
                </c:pt>
                <c:pt idx="81">
                  <c:v>13.74</c:v>
                </c:pt>
                <c:pt idx="82">
                  <c:v>13.63</c:v>
                </c:pt>
                <c:pt idx="83">
                  <c:v>13.59</c:v>
                </c:pt>
                <c:pt idx="84">
                  <c:v>13.61</c:v>
                </c:pt>
                <c:pt idx="85">
                  <c:v>13.53</c:v>
                </c:pt>
                <c:pt idx="86">
                  <c:v>13.5</c:v>
                </c:pt>
                <c:pt idx="87">
                  <c:v>13.37</c:v>
                </c:pt>
                <c:pt idx="88">
                  <c:v>13.31</c:v>
                </c:pt>
                <c:pt idx="89">
                  <c:v>13.3</c:v>
                </c:pt>
                <c:pt idx="90">
                  <c:v>13.34</c:v>
                </c:pt>
                <c:pt idx="91">
                  <c:v>13.25</c:v>
                </c:pt>
                <c:pt idx="92">
                  <c:v>13.26</c:v>
                </c:pt>
                <c:pt idx="93">
                  <c:v>13.27</c:v>
                </c:pt>
                <c:pt idx="94">
                  <c:v>13.16</c:v>
                </c:pt>
                <c:pt idx="95">
                  <c:v>13.03</c:v>
                </c:pt>
                <c:pt idx="96">
                  <c:v>12.99</c:v>
                </c:pt>
                <c:pt idx="97">
                  <c:v>13.28</c:v>
                </c:pt>
                <c:pt idx="98">
                  <c:v>13.21</c:v>
                </c:pt>
                <c:pt idx="99">
                  <c:v>12.95</c:v>
                </c:pt>
                <c:pt idx="100">
                  <c:v>12.85</c:v>
                </c:pt>
                <c:pt idx="101">
                  <c:v>12.6</c:v>
                </c:pt>
                <c:pt idx="102">
                  <c:v>12.54</c:v>
                </c:pt>
                <c:pt idx="103">
                  <c:v>12.35</c:v>
                </c:pt>
                <c:pt idx="104">
                  <c:v>12.41</c:v>
                </c:pt>
                <c:pt idx="105">
                  <c:v>12.41</c:v>
                </c:pt>
                <c:pt idx="106">
                  <c:v>12.16</c:v>
                </c:pt>
                <c:pt idx="107">
                  <c:v>12.2</c:v>
                </c:pt>
                <c:pt idx="108">
                  <c:v>12.16</c:v>
                </c:pt>
                <c:pt idx="109">
                  <c:v>12.37</c:v>
                </c:pt>
                <c:pt idx="110">
                  <c:v>12.42</c:v>
                </c:pt>
                <c:pt idx="111">
                  <c:v>12.28</c:v>
                </c:pt>
                <c:pt idx="112">
                  <c:v>12.18</c:v>
                </c:pt>
                <c:pt idx="113">
                  <c:v>12.08</c:v>
                </c:pt>
                <c:pt idx="114">
                  <c:v>12</c:v>
                </c:pt>
                <c:pt idx="115">
                  <c:v>12.02</c:v>
                </c:pt>
                <c:pt idx="116">
                  <c:v>12</c:v>
                </c:pt>
                <c:pt idx="117">
                  <c:v>11.91</c:v>
                </c:pt>
                <c:pt idx="118">
                  <c:v>11.78</c:v>
                </c:pt>
                <c:pt idx="119">
                  <c:v>11.83</c:v>
                </c:pt>
                <c:pt idx="120">
                  <c:v>11.77</c:v>
                </c:pt>
                <c:pt idx="121">
                  <c:v>11.76</c:v>
                </c:pt>
                <c:pt idx="122">
                  <c:v>11.73</c:v>
                </c:pt>
                <c:pt idx="123">
                  <c:v>12.43</c:v>
                </c:pt>
                <c:pt idx="124">
                  <c:v>12.38</c:v>
                </c:pt>
                <c:pt idx="125">
                  <c:v>13.2</c:v>
                </c:pt>
                <c:pt idx="126">
                  <c:v>13.3</c:v>
                </c:pt>
                <c:pt idx="127">
                  <c:v>13.45</c:v>
                </c:pt>
                <c:pt idx="128">
                  <c:v>13.4</c:v>
                </c:pt>
                <c:pt idx="129">
                  <c:v>13.4</c:v>
                </c:pt>
                <c:pt idx="130">
                  <c:v>14</c:v>
                </c:pt>
                <c:pt idx="131">
                  <c:v>14.33</c:v>
                </c:pt>
                <c:pt idx="132">
                  <c:v>13.79</c:v>
                </c:pt>
                <c:pt idx="133">
                  <c:v>14.23</c:v>
                </c:pt>
                <c:pt idx="134">
                  <c:v>14.34</c:v>
                </c:pt>
                <c:pt idx="135">
                  <c:v>14.04</c:v>
                </c:pt>
                <c:pt idx="136">
                  <c:v>14.3</c:v>
                </c:pt>
                <c:pt idx="137">
                  <c:v>13.86</c:v>
                </c:pt>
                <c:pt idx="138">
                  <c:v>13.91</c:v>
                </c:pt>
                <c:pt idx="139">
                  <c:v>13.58</c:v>
                </c:pt>
                <c:pt idx="140">
                  <c:v>13.790575</c:v>
                </c:pt>
                <c:pt idx="141">
                  <c:v>13.740513999999999</c:v>
                </c:pt>
                <c:pt idx="142">
                  <c:v>14.295634</c:v>
                </c:pt>
                <c:pt idx="143">
                  <c:v>14.128581000000001</c:v>
                </c:pt>
                <c:pt idx="144">
                  <c:v>14.238526</c:v>
                </c:pt>
                <c:pt idx="145">
                  <c:v>17.269358</c:v>
                </c:pt>
                <c:pt idx="146">
                  <c:v>17.309376</c:v>
                </c:pt>
                <c:pt idx="147">
                  <c:v>17.052412</c:v>
                </c:pt>
                <c:pt idx="148">
                  <c:v>17.037655000000001</c:v>
                </c:pt>
                <c:pt idx="149">
                  <c:v>17.210197000000001</c:v>
                </c:pt>
                <c:pt idx="150">
                  <c:v>17.360008000000001</c:v>
                </c:pt>
                <c:pt idx="151">
                  <c:v>17.775127000000001</c:v>
                </c:pt>
                <c:pt idx="152">
                  <c:v>17.072486999999999</c:v>
                </c:pt>
                <c:pt idx="153">
                  <c:v>16.455819999999999</c:v>
                </c:pt>
                <c:pt idx="154">
                  <c:v>15.843446</c:v>
                </c:pt>
                <c:pt idx="155">
                  <c:v>15.996722</c:v>
                </c:pt>
                <c:pt idx="156">
                  <c:v>16.518442</c:v>
                </c:pt>
                <c:pt idx="157">
                  <c:v>16.534261999999998</c:v>
                </c:pt>
                <c:pt idx="158">
                  <c:v>16.082156999999999</c:v>
                </c:pt>
                <c:pt idx="159">
                  <c:v>16.106919999999999</c:v>
                </c:pt>
                <c:pt idx="160">
                  <c:v>16.259111000000001</c:v>
                </c:pt>
                <c:pt idx="161">
                  <c:v>16.040970000000002</c:v>
                </c:pt>
                <c:pt idx="162">
                  <c:v>16.482603000000001</c:v>
                </c:pt>
                <c:pt idx="163">
                  <c:v>16.870118999999999</c:v>
                </c:pt>
                <c:pt idx="164">
                  <c:v>17.101112000000001</c:v>
                </c:pt>
                <c:pt idx="165">
                  <c:v>16.813713</c:v>
                </c:pt>
                <c:pt idx="166">
                  <c:v>16.857165999999999</c:v>
                </c:pt>
                <c:pt idx="167">
                  <c:v>16.939164999999999</c:v>
                </c:pt>
                <c:pt idx="168">
                  <c:v>17.319206000000001</c:v>
                </c:pt>
                <c:pt idx="169">
                  <c:v>17.180040000000002</c:v>
                </c:pt>
                <c:pt idx="170">
                  <c:v>17.141128999999999</c:v>
                </c:pt>
                <c:pt idx="171">
                  <c:v>17.616243000000001</c:v>
                </c:pt>
                <c:pt idx="172">
                  <c:v>17.505766000000001</c:v>
                </c:pt>
                <c:pt idx="173">
                  <c:v>17.367398999999999</c:v>
                </c:pt>
                <c:pt idx="174">
                  <c:v>18.301297999999999</c:v>
                </c:pt>
                <c:pt idx="175">
                  <c:v>18.338799000000002</c:v>
                </c:pt>
                <c:pt idx="176">
                  <c:v>17.382536000000002</c:v>
                </c:pt>
                <c:pt idx="177">
                  <c:v>16.941918999999999</c:v>
                </c:pt>
                <c:pt idx="178">
                  <c:v>17.171807999999999</c:v>
                </c:pt>
                <c:pt idx="179">
                  <c:v>17.096388000000001</c:v>
                </c:pt>
                <c:pt idx="180">
                  <c:v>17.460757999999998</c:v>
                </c:pt>
                <c:pt idx="181">
                  <c:v>17.534130000000001</c:v>
                </c:pt>
                <c:pt idx="182">
                  <c:v>17.775278</c:v>
                </c:pt>
                <c:pt idx="183">
                  <c:v>17.276619</c:v>
                </c:pt>
                <c:pt idx="184">
                  <c:v>17.493646999999999</c:v>
                </c:pt>
                <c:pt idx="185">
                  <c:v>17.419411</c:v>
                </c:pt>
                <c:pt idx="186">
                  <c:v>17.204084000000002</c:v>
                </c:pt>
                <c:pt idx="187">
                  <c:v>17.553395999999999</c:v>
                </c:pt>
                <c:pt idx="188">
                  <c:v>17.665257</c:v>
                </c:pt>
                <c:pt idx="189">
                  <c:v>17.377538999999999</c:v>
                </c:pt>
                <c:pt idx="190">
                  <c:v>17.697313000000001</c:v>
                </c:pt>
                <c:pt idx="191">
                  <c:v>17.801812999999999</c:v>
                </c:pt>
                <c:pt idx="192">
                  <c:v>18.023700999999999</c:v>
                </c:pt>
                <c:pt idx="193">
                  <c:v>18.064084999999999</c:v>
                </c:pt>
                <c:pt idx="194">
                  <c:v>18.024515000000001</c:v>
                </c:pt>
                <c:pt idx="195">
                  <c:v>18.195757</c:v>
                </c:pt>
                <c:pt idx="196">
                  <c:v>18.316120000000002</c:v>
                </c:pt>
                <c:pt idx="197">
                  <c:v>18.713255</c:v>
                </c:pt>
                <c:pt idx="198">
                  <c:v>18.576516999999999</c:v>
                </c:pt>
                <c:pt idx="199">
                  <c:v>18.754978000000001</c:v>
                </c:pt>
                <c:pt idx="200">
                  <c:v>19.171415</c:v>
                </c:pt>
                <c:pt idx="201">
                  <c:v>18.738495</c:v>
                </c:pt>
                <c:pt idx="202">
                  <c:v>19.441074</c:v>
                </c:pt>
                <c:pt idx="203">
                  <c:v>19.440123</c:v>
                </c:pt>
                <c:pt idx="204">
                  <c:v>19.207857000000001</c:v>
                </c:pt>
                <c:pt idx="205">
                  <c:v>18.691519</c:v>
                </c:pt>
                <c:pt idx="206">
                  <c:v>19.532276</c:v>
                </c:pt>
                <c:pt idx="207">
                  <c:v>19.463495000000002</c:v>
                </c:pt>
                <c:pt idx="208">
                  <c:v>18.406185000000001</c:v>
                </c:pt>
                <c:pt idx="209">
                  <c:v>20.718620000000001</c:v>
                </c:pt>
                <c:pt idx="210">
                  <c:v>18.505300999999999</c:v>
                </c:pt>
                <c:pt idx="211">
                  <c:v>17.762934000000001</c:v>
                </c:pt>
                <c:pt idx="212">
                  <c:v>19.053566</c:v>
                </c:pt>
                <c:pt idx="213">
                  <c:v>18.707405000000001</c:v>
                </c:pt>
                <c:pt idx="214">
                  <c:v>18.992172</c:v>
                </c:pt>
                <c:pt idx="215">
                  <c:v>18.664391999999999</c:v>
                </c:pt>
                <c:pt idx="216">
                  <c:v>18.526271999999999</c:v>
                </c:pt>
                <c:pt idx="217">
                  <c:v>18.082350000000002</c:v>
                </c:pt>
                <c:pt idx="218">
                  <c:v>18.201180000000001</c:v>
                </c:pt>
                <c:pt idx="219">
                  <c:v>17.264444000000001</c:v>
                </c:pt>
                <c:pt idx="220">
                  <c:v>17.697741000000001</c:v>
                </c:pt>
                <c:pt idx="221">
                  <c:v>17.322398</c:v>
                </c:pt>
                <c:pt idx="222">
                  <c:v>17.997744999999998</c:v>
                </c:pt>
                <c:pt idx="223">
                  <c:v>16.784827</c:v>
                </c:pt>
                <c:pt idx="224">
                  <c:v>19.322143000000001</c:v>
                </c:pt>
                <c:pt idx="225">
                  <c:v>19.093456</c:v>
                </c:pt>
                <c:pt idx="226">
                  <c:v>19.060061999999999</c:v>
                </c:pt>
                <c:pt idx="227">
                  <c:v>19.070575999999999</c:v>
                </c:pt>
                <c:pt idx="228">
                  <c:v>19.709181999999998</c:v>
                </c:pt>
                <c:pt idx="229">
                  <c:v>18.492207000000001</c:v>
                </c:pt>
                <c:pt idx="230">
                  <c:v>19.560141000000002</c:v>
                </c:pt>
                <c:pt idx="231">
                  <c:v>19.309251</c:v>
                </c:pt>
                <c:pt idx="232">
                  <c:v>20.202480000000001</c:v>
                </c:pt>
                <c:pt idx="233">
                  <c:v>20.557701999999999</c:v>
                </c:pt>
                <c:pt idx="234">
                  <c:v>18.689729</c:v>
                </c:pt>
                <c:pt idx="235">
                  <c:v>19.927016999999999</c:v>
                </c:pt>
                <c:pt idx="236">
                  <c:v>19.862387999999999</c:v>
                </c:pt>
                <c:pt idx="237">
                  <c:v>19.923545000000001</c:v>
                </c:pt>
                <c:pt idx="238">
                  <c:v>21.020837</c:v>
                </c:pt>
                <c:pt idx="239">
                  <c:v>21.461334000000001</c:v>
                </c:pt>
                <c:pt idx="240">
                  <c:v>21.550017</c:v>
                </c:pt>
                <c:pt idx="241">
                  <c:v>19.211707000000001</c:v>
                </c:pt>
                <c:pt idx="242">
                  <c:v>21.117601000000001</c:v>
                </c:pt>
                <c:pt idx="243">
                  <c:v>21.436233999999999</c:v>
                </c:pt>
                <c:pt idx="244">
                  <c:v>22.671263</c:v>
                </c:pt>
                <c:pt idx="245">
                  <c:v>21.621068000000001</c:v>
                </c:pt>
                <c:pt idx="246">
                  <c:v>21.233153000000001</c:v>
                </c:pt>
                <c:pt idx="247">
                  <c:v>22.172877</c:v>
                </c:pt>
                <c:pt idx="248">
                  <c:v>22.729222</c:v>
                </c:pt>
                <c:pt idx="249">
                  <c:v>22.881133999999999</c:v>
                </c:pt>
                <c:pt idx="250">
                  <c:v>22.821470999999999</c:v>
                </c:pt>
                <c:pt idx="251">
                  <c:v>22.999846999999999</c:v>
                </c:pt>
                <c:pt idx="252">
                  <c:v>22.463037</c:v>
                </c:pt>
                <c:pt idx="253">
                  <c:v>22.100193999999998</c:v>
                </c:pt>
                <c:pt idx="254">
                  <c:v>22.430292999999999</c:v>
                </c:pt>
                <c:pt idx="255">
                  <c:v>22.487517</c:v>
                </c:pt>
                <c:pt idx="256">
                  <c:v>21.449082000000001</c:v>
                </c:pt>
                <c:pt idx="257">
                  <c:v>23.009914999999999</c:v>
                </c:pt>
                <c:pt idx="258">
                  <c:v>22.776302999999999</c:v>
                </c:pt>
                <c:pt idx="259">
                  <c:v>23.70027</c:v>
                </c:pt>
                <c:pt idx="260">
                  <c:v>23.884188000000002</c:v>
                </c:pt>
                <c:pt idx="261">
                  <c:v>23.061087000000001</c:v>
                </c:pt>
                <c:pt idx="262">
                  <c:v>23.365258999999998</c:v>
                </c:pt>
                <c:pt idx="263">
                  <c:v>22.694510000000001</c:v>
                </c:pt>
                <c:pt idx="264">
                  <c:v>23.160170000000001</c:v>
                </c:pt>
                <c:pt idx="265">
                  <c:v>22.880828000000001</c:v>
                </c:pt>
                <c:pt idx="266">
                  <c:v>22.883317999999999</c:v>
                </c:pt>
                <c:pt idx="267">
                  <c:v>22.874773999999999</c:v>
                </c:pt>
                <c:pt idx="268">
                  <c:v>22.730450999999999</c:v>
                </c:pt>
                <c:pt idx="269">
                  <c:v>21.721354000000002</c:v>
                </c:pt>
                <c:pt idx="270">
                  <c:v>21.962412</c:v>
                </c:pt>
                <c:pt idx="271">
                  <c:v>21.889014</c:v>
                </c:pt>
                <c:pt idx="272">
                  <c:v>22.099148</c:v>
                </c:pt>
                <c:pt idx="273">
                  <c:v>21.96809</c:v>
                </c:pt>
                <c:pt idx="274">
                  <c:v>21.372164999999999</c:v>
                </c:pt>
                <c:pt idx="275">
                  <c:v>21.608764000000001</c:v>
                </c:pt>
                <c:pt idx="276">
                  <c:v>21.385895000000001</c:v>
                </c:pt>
                <c:pt idx="277">
                  <c:v>21.115237</c:v>
                </c:pt>
                <c:pt idx="278">
                  <c:v>21.294467999999998</c:v>
                </c:pt>
                <c:pt idx="279">
                  <c:v>21.333026</c:v>
                </c:pt>
                <c:pt idx="280">
                  <c:v>21.168847</c:v>
                </c:pt>
                <c:pt idx="281">
                  <c:v>21.495070999999999</c:v>
                </c:pt>
                <c:pt idx="282">
                  <c:v>21.221731999999999</c:v>
                </c:pt>
                <c:pt idx="283">
                  <c:v>21.64143</c:v>
                </c:pt>
                <c:pt idx="284">
                  <c:v>21.698361999999999</c:v>
                </c:pt>
                <c:pt idx="285">
                  <c:v>21.314102999999999</c:v>
                </c:pt>
                <c:pt idx="286">
                  <c:v>21.65138</c:v>
                </c:pt>
                <c:pt idx="287">
                  <c:v>21.104427000000001</c:v>
                </c:pt>
                <c:pt idx="288">
                  <c:v>21.249316</c:v>
                </c:pt>
                <c:pt idx="289">
                  <c:v>21.140260000000001</c:v>
                </c:pt>
                <c:pt idx="290">
                  <c:v>21.585784</c:v>
                </c:pt>
                <c:pt idx="291">
                  <c:v>21.621801999999999</c:v>
                </c:pt>
                <c:pt idx="292">
                  <c:v>21.484144000000001</c:v>
                </c:pt>
                <c:pt idx="293">
                  <c:v>22.304587000000001</c:v>
                </c:pt>
                <c:pt idx="294">
                  <c:v>21.279257999999999</c:v>
                </c:pt>
                <c:pt idx="295">
                  <c:v>21.213239999999999</c:v>
                </c:pt>
                <c:pt idx="296">
                  <c:v>22.092991000000001</c:v>
                </c:pt>
                <c:pt idx="297">
                  <c:v>21.144794000000001</c:v>
                </c:pt>
                <c:pt idx="298">
                  <c:v>21.908625000000001</c:v>
                </c:pt>
                <c:pt idx="299">
                  <c:v>21.540897999999999</c:v>
                </c:pt>
                <c:pt idx="300">
                  <c:v>21.661888000000001</c:v>
                </c:pt>
                <c:pt idx="301">
                  <c:v>21.058031</c:v>
                </c:pt>
                <c:pt idx="302">
                  <c:v>21.163309999999999</c:v>
                </c:pt>
                <c:pt idx="303">
                  <c:v>20.920424000000001</c:v>
                </c:pt>
                <c:pt idx="304">
                  <c:v>20.955437</c:v>
                </c:pt>
                <c:pt idx="305">
                  <c:v>20.877780000000001</c:v>
                </c:pt>
                <c:pt idx="306">
                  <c:v>21.173559000000001</c:v>
                </c:pt>
                <c:pt idx="307">
                  <c:v>21.133811000000001</c:v>
                </c:pt>
                <c:pt idx="308">
                  <c:v>21.014451999999999</c:v>
                </c:pt>
                <c:pt idx="309">
                  <c:v>21.060834</c:v>
                </c:pt>
                <c:pt idx="310">
                  <c:v>20.828623</c:v>
                </c:pt>
                <c:pt idx="311">
                  <c:v>20.347684000000001</c:v>
                </c:pt>
                <c:pt idx="312">
                  <c:v>20.643307</c:v>
                </c:pt>
                <c:pt idx="313">
                  <c:v>20.764870999999999</c:v>
                </c:pt>
                <c:pt idx="314">
                  <c:v>20.583209</c:v>
                </c:pt>
                <c:pt idx="315">
                  <c:v>19.910205999999999</c:v>
                </c:pt>
                <c:pt idx="316">
                  <c:v>20.343681</c:v>
                </c:pt>
                <c:pt idx="317">
                  <c:v>19.936501</c:v>
                </c:pt>
                <c:pt idx="318">
                  <c:v>20.076654000000001</c:v>
                </c:pt>
                <c:pt idx="319">
                  <c:v>20.200634999999998</c:v>
                </c:pt>
                <c:pt idx="320">
                  <c:v>20.325997000000001</c:v>
                </c:pt>
                <c:pt idx="321">
                  <c:v>19.712001000000001</c:v>
                </c:pt>
                <c:pt idx="322">
                  <c:v>19.637407</c:v>
                </c:pt>
                <c:pt idx="323">
                  <c:v>20.249292000000001</c:v>
                </c:pt>
                <c:pt idx="324">
                  <c:v>20.202949</c:v>
                </c:pt>
                <c:pt idx="325">
                  <c:v>20.067353000000001</c:v>
                </c:pt>
                <c:pt idx="326">
                  <c:v>20.428326999999999</c:v>
                </c:pt>
                <c:pt idx="327">
                  <c:v>20.138638</c:v>
                </c:pt>
                <c:pt idx="328">
                  <c:v>20.197975</c:v>
                </c:pt>
                <c:pt idx="329">
                  <c:v>19.802743</c:v>
                </c:pt>
                <c:pt idx="330">
                  <c:v>19.523807999999999</c:v>
                </c:pt>
                <c:pt idx="331">
                  <c:v>19.759167000000001</c:v>
                </c:pt>
                <c:pt idx="332">
                  <c:v>19.837558999999999</c:v>
                </c:pt>
                <c:pt idx="333">
                  <c:v>19.927129000000001</c:v>
                </c:pt>
                <c:pt idx="334">
                  <c:v>20.025023000000001</c:v>
                </c:pt>
                <c:pt idx="335">
                  <c:v>19.942433999999999</c:v>
                </c:pt>
                <c:pt idx="336">
                  <c:v>19.991831999999999</c:v>
                </c:pt>
                <c:pt idx="337">
                  <c:v>19.773451999999999</c:v>
                </c:pt>
                <c:pt idx="338">
                  <c:v>20.175153999999999</c:v>
                </c:pt>
                <c:pt idx="339">
                  <c:v>20.773381000000001</c:v>
                </c:pt>
                <c:pt idx="340">
                  <c:v>21.146156000000001</c:v>
                </c:pt>
                <c:pt idx="341">
                  <c:v>21.363814000000001</c:v>
                </c:pt>
                <c:pt idx="342">
                  <c:v>21.851595</c:v>
                </c:pt>
                <c:pt idx="343">
                  <c:v>21.409517999999998</c:v>
                </c:pt>
                <c:pt idx="344">
                  <c:v>21.256530000000001</c:v>
                </c:pt>
                <c:pt idx="345">
                  <c:v>21.171472999999999</c:v>
                </c:pt>
                <c:pt idx="346">
                  <c:v>20.950082999999999</c:v>
                </c:pt>
                <c:pt idx="347">
                  <c:v>20.799327999999999</c:v>
                </c:pt>
                <c:pt idx="348">
                  <c:v>20.767897000000001</c:v>
                </c:pt>
                <c:pt idx="349">
                  <c:v>20.985755000000001</c:v>
                </c:pt>
                <c:pt idx="350">
                  <c:v>21.209706000000001</c:v>
                </c:pt>
                <c:pt idx="351">
                  <c:v>20.040821000000001</c:v>
                </c:pt>
                <c:pt idx="352">
                  <c:v>20.000544999999999</c:v>
                </c:pt>
                <c:pt idx="353">
                  <c:v>20.168668</c:v>
                </c:pt>
                <c:pt idx="354">
                  <c:v>20.325759000000001</c:v>
                </c:pt>
                <c:pt idx="355">
                  <c:v>19.918738999999999</c:v>
                </c:pt>
                <c:pt idx="356">
                  <c:v>19.573975000000001</c:v>
                </c:pt>
                <c:pt idx="357">
                  <c:v>19.114984</c:v>
                </c:pt>
                <c:pt idx="358">
                  <c:v>19.070450999999998</c:v>
                </c:pt>
                <c:pt idx="359">
                  <c:v>18.988603999999999</c:v>
                </c:pt>
                <c:pt idx="360">
                  <c:v>18.739788000000001</c:v>
                </c:pt>
                <c:pt idx="361">
                  <c:v>17.904890999999999</c:v>
                </c:pt>
                <c:pt idx="362">
                  <c:v>18.300616999999999</c:v>
                </c:pt>
                <c:pt idx="363">
                  <c:v>17.901129000000001</c:v>
                </c:pt>
                <c:pt idx="364">
                  <c:v>18.296181000000001</c:v>
                </c:pt>
                <c:pt idx="365">
                  <c:v>17.811347999999999</c:v>
                </c:pt>
                <c:pt idx="366">
                  <c:v>18.261099999999999</c:v>
                </c:pt>
                <c:pt idx="367">
                  <c:v>18.001849</c:v>
                </c:pt>
                <c:pt idx="368">
                  <c:v>18.405419999999999</c:v>
                </c:pt>
                <c:pt idx="369">
                  <c:v>17.994893000000001</c:v>
                </c:pt>
                <c:pt idx="370">
                  <c:v>18.048611000000001</c:v>
                </c:pt>
                <c:pt idx="371">
                  <c:v>17.763021999999999</c:v>
                </c:pt>
                <c:pt idx="372">
                  <c:v>17.787382000000001</c:v>
                </c:pt>
                <c:pt idx="373">
                  <c:v>17.757449999999999</c:v>
                </c:pt>
                <c:pt idx="374">
                  <c:v>17.601247999999998</c:v>
                </c:pt>
                <c:pt idx="375">
                  <c:v>17.834842999999999</c:v>
                </c:pt>
                <c:pt idx="376">
                  <c:v>18.034179999999999</c:v>
                </c:pt>
                <c:pt idx="377">
                  <c:v>17.923568</c:v>
                </c:pt>
                <c:pt idx="378">
                  <c:v>17.753274999999999</c:v>
                </c:pt>
                <c:pt idx="379">
                  <c:v>17.888725000000001</c:v>
                </c:pt>
                <c:pt idx="380">
                  <c:v>16.880585</c:v>
                </c:pt>
                <c:pt idx="381">
                  <c:v>16.831284</c:v>
                </c:pt>
                <c:pt idx="382">
                  <c:v>16.632106</c:v>
                </c:pt>
                <c:pt idx="383">
                  <c:v>16.733468999999999</c:v>
                </c:pt>
                <c:pt idx="384">
                  <c:v>16.434176000000001</c:v>
                </c:pt>
                <c:pt idx="385">
                  <c:v>16.204844999999999</c:v>
                </c:pt>
                <c:pt idx="386">
                  <c:v>16.966526000000002</c:v>
                </c:pt>
                <c:pt idx="387">
                  <c:v>16.666831999999999</c:v>
                </c:pt>
                <c:pt idx="388">
                  <c:v>17.060744</c:v>
                </c:pt>
                <c:pt idx="389">
                  <c:v>17.259879000000002</c:v>
                </c:pt>
                <c:pt idx="390">
                  <c:v>18.027591999999999</c:v>
                </c:pt>
                <c:pt idx="391">
                  <c:v>18.092341000000001</c:v>
                </c:pt>
                <c:pt idx="392">
                  <c:v>18.641147</c:v>
                </c:pt>
                <c:pt idx="393">
                  <c:v>18.478370000000002</c:v>
                </c:pt>
                <c:pt idx="394">
                  <c:v>18.648133999999999</c:v>
                </c:pt>
                <c:pt idx="395">
                  <c:v>18.860627000000001</c:v>
                </c:pt>
                <c:pt idx="396">
                  <c:v>18.555796999999998</c:v>
                </c:pt>
                <c:pt idx="397">
                  <c:v>18.709876000000001</c:v>
                </c:pt>
                <c:pt idx="398">
                  <c:v>18.766100999999999</c:v>
                </c:pt>
                <c:pt idx="399">
                  <c:v>18.561786000000001</c:v>
                </c:pt>
                <c:pt idx="400">
                  <c:v>18.453398</c:v>
                </c:pt>
                <c:pt idx="401">
                  <c:v>17.849727999999999</c:v>
                </c:pt>
                <c:pt idx="402">
                  <c:v>18.3108</c:v>
                </c:pt>
                <c:pt idx="403">
                  <c:v>18.665330999999998</c:v>
                </c:pt>
                <c:pt idx="404">
                  <c:v>18.937736000000001</c:v>
                </c:pt>
                <c:pt idx="405">
                  <c:v>17.808268000000002</c:v>
                </c:pt>
                <c:pt idx="406">
                  <c:v>17.385147</c:v>
                </c:pt>
                <c:pt idx="407">
                  <c:v>17.841073000000002</c:v>
                </c:pt>
                <c:pt idx="408">
                  <c:v>18.201650999999998</c:v>
                </c:pt>
                <c:pt idx="409">
                  <c:v>18.473403999999999</c:v>
                </c:pt>
                <c:pt idx="410">
                  <c:v>18.538789999999999</c:v>
                </c:pt>
                <c:pt idx="411">
                  <c:v>18.315480999999998</c:v>
                </c:pt>
                <c:pt idx="412">
                  <c:v>18.609663000000001</c:v>
                </c:pt>
                <c:pt idx="413">
                  <c:v>18.042318999999999</c:v>
                </c:pt>
                <c:pt idx="414">
                  <c:v>18.001272</c:v>
                </c:pt>
                <c:pt idx="415">
                  <c:v>18.237629999999999</c:v>
                </c:pt>
                <c:pt idx="416">
                  <c:v>18.090461000000001</c:v>
                </c:pt>
                <c:pt idx="417">
                  <c:v>17.481062999999999</c:v>
                </c:pt>
                <c:pt idx="418">
                  <c:v>18.228728</c:v>
                </c:pt>
                <c:pt idx="419">
                  <c:v>17.298147</c:v>
                </c:pt>
                <c:pt idx="420">
                  <c:v>17.307237000000001</c:v>
                </c:pt>
                <c:pt idx="421">
                  <c:v>17.847622999999999</c:v>
                </c:pt>
                <c:pt idx="422">
                  <c:v>18.894321999999999</c:v>
                </c:pt>
                <c:pt idx="423">
                  <c:v>18.822745999999999</c:v>
                </c:pt>
                <c:pt idx="424">
                  <c:v>17.946795999999999</c:v>
                </c:pt>
                <c:pt idx="425">
                  <c:v>18.044031</c:v>
                </c:pt>
                <c:pt idx="426">
                  <c:v>18.457144</c:v>
                </c:pt>
                <c:pt idx="427">
                  <c:v>18.234956</c:v>
                </c:pt>
                <c:pt idx="428">
                  <c:v>18.395938000000001</c:v>
                </c:pt>
                <c:pt idx="429">
                  <c:v>17.953378000000001</c:v>
                </c:pt>
                <c:pt idx="430">
                  <c:v>17.937322999999999</c:v>
                </c:pt>
                <c:pt idx="431">
                  <c:v>18.027073999999999</c:v>
                </c:pt>
                <c:pt idx="432">
                  <c:v>17.960370000000001</c:v>
                </c:pt>
                <c:pt idx="433">
                  <c:v>18.493573999999999</c:v>
                </c:pt>
                <c:pt idx="434">
                  <c:v>18.439449</c:v>
                </c:pt>
                <c:pt idx="435">
                  <c:v>17.752132</c:v>
                </c:pt>
                <c:pt idx="436">
                  <c:v>18.063541000000001</c:v>
                </c:pt>
                <c:pt idx="437">
                  <c:v>18.370555</c:v>
                </c:pt>
                <c:pt idx="438">
                  <c:v>18.894016000000001</c:v>
                </c:pt>
                <c:pt idx="439">
                  <c:v>18.828668</c:v>
                </c:pt>
                <c:pt idx="440">
                  <c:v>18.636133999999998</c:v>
                </c:pt>
                <c:pt idx="441">
                  <c:v>18.305692000000001</c:v>
                </c:pt>
                <c:pt idx="442">
                  <c:v>18.123317</c:v>
                </c:pt>
                <c:pt idx="443">
                  <c:v>17.673372000000001</c:v>
                </c:pt>
                <c:pt idx="444">
                  <c:v>17.198871</c:v>
                </c:pt>
                <c:pt idx="445">
                  <c:v>17.592523</c:v>
                </c:pt>
                <c:pt idx="446">
                  <c:v>18.446667000000001</c:v>
                </c:pt>
                <c:pt idx="447">
                  <c:v>18.479399000000001</c:v>
                </c:pt>
                <c:pt idx="448">
                  <c:v>18.192246000000001</c:v>
                </c:pt>
                <c:pt idx="449">
                  <c:v>18.286301999999999</c:v>
                </c:pt>
                <c:pt idx="450">
                  <c:v>18.170459000000001</c:v>
                </c:pt>
                <c:pt idx="451">
                  <c:v>18.341809999999999</c:v>
                </c:pt>
                <c:pt idx="452">
                  <c:v>18.109154</c:v>
                </c:pt>
                <c:pt idx="453">
                  <c:v>18.095815999999999</c:v>
                </c:pt>
                <c:pt idx="454">
                  <c:v>17.781141999999999</c:v>
                </c:pt>
                <c:pt idx="455">
                  <c:v>18.305714999999999</c:v>
                </c:pt>
                <c:pt idx="456">
                  <c:v>18.355813000000001</c:v>
                </c:pt>
                <c:pt idx="457">
                  <c:v>17.764858</c:v>
                </c:pt>
                <c:pt idx="458">
                  <c:v>17.875077000000001</c:v>
                </c:pt>
                <c:pt idx="459">
                  <c:v>17.509986999999999</c:v>
                </c:pt>
                <c:pt idx="460">
                  <c:v>17.363887999999999</c:v>
                </c:pt>
                <c:pt idx="461">
                  <c:v>16.932120999999999</c:v>
                </c:pt>
                <c:pt idx="462">
                  <c:v>16.856745</c:v>
                </c:pt>
                <c:pt idx="463">
                  <c:v>16.581543</c:v>
                </c:pt>
                <c:pt idx="464">
                  <c:v>16.606379</c:v>
                </c:pt>
                <c:pt idx="465">
                  <c:v>15.784238999999999</c:v>
                </c:pt>
                <c:pt idx="466">
                  <c:v>16.049607999999999</c:v>
                </c:pt>
                <c:pt idx="467">
                  <c:v>15.548006000000001</c:v>
                </c:pt>
                <c:pt idx="468">
                  <c:v>15.807653</c:v>
                </c:pt>
                <c:pt idx="469">
                  <c:v>16.426525999999999</c:v>
                </c:pt>
                <c:pt idx="470">
                  <c:v>16.867039999999999</c:v>
                </c:pt>
                <c:pt idx="471">
                  <c:v>17.780411000000001</c:v>
                </c:pt>
                <c:pt idx="472">
                  <c:v>18.194808999999999</c:v>
                </c:pt>
                <c:pt idx="473">
                  <c:v>18.117749</c:v>
                </c:pt>
                <c:pt idx="474">
                  <c:v>17.589282999999998</c:v>
                </c:pt>
                <c:pt idx="475">
                  <c:v>17.802847</c:v>
                </c:pt>
                <c:pt idx="476">
                  <c:v>17.374413000000001</c:v>
                </c:pt>
                <c:pt idx="477">
                  <c:v>16.951674000000001</c:v>
                </c:pt>
                <c:pt idx="478">
                  <c:v>17.156338000000002</c:v>
                </c:pt>
                <c:pt idx="479">
                  <c:v>17.024798000000001</c:v>
                </c:pt>
                <c:pt idx="480">
                  <c:v>16.920584999999999</c:v>
                </c:pt>
                <c:pt idx="481">
                  <c:v>17.000654000000001</c:v>
                </c:pt>
                <c:pt idx="482">
                  <c:v>17.556649</c:v>
                </c:pt>
                <c:pt idx="483">
                  <c:v>17.843340999999999</c:v>
                </c:pt>
                <c:pt idx="484">
                  <c:v>17.951654999999999</c:v>
                </c:pt>
                <c:pt idx="485">
                  <c:v>17.469795000000001</c:v>
                </c:pt>
                <c:pt idx="486">
                  <c:v>17.857286999999999</c:v>
                </c:pt>
                <c:pt idx="487">
                  <c:v>18.000114</c:v>
                </c:pt>
                <c:pt idx="488">
                  <c:v>17.543399999999998</c:v>
                </c:pt>
                <c:pt idx="489">
                  <c:v>17.516805999999999</c:v>
                </c:pt>
                <c:pt idx="490">
                  <c:v>17.547148</c:v>
                </c:pt>
                <c:pt idx="491">
                  <c:v>17.685766000000001</c:v>
                </c:pt>
                <c:pt idx="492">
                  <c:v>17.504415999999999</c:v>
                </c:pt>
                <c:pt idx="493">
                  <c:v>17.343988</c:v>
                </c:pt>
                <c:pt idx="494">
                  <c:v>18.320509999999999</c:v>
                </c:pt>
                <c:pt idx="495">
                  <c:v>17.833197999999999</c:v>
                </c:pt>
                <c:pt idx="496">
                  <c:v>17.809750000000001</c:v>
                </c:pt>
                <c:pt idx="497">
                  <c:v>17.786812999999999</c:v>
                </c:pt>
                <c:pt idx="498">
                  <c:v>17.668832999999999</c:v>
                </c:pt>
                <c:pt idx="499">
                  <c:v>17.750768999999998</c:v>
                </c:pt>
                <c:pt idx="500">
                  <c:v>17.775732999999999</c:v>
                </c:pt>
                <c:pt idx="501">
                  <c:v>17.710726000000001</c:v>
                </c:pt>
                <c:pt idx="502">
                  <c:v>17.583651</c:v>
                </c:pt>
                <c:pt idx="503">
                  <c:v>17.380144999999999</c:v>
                </c:pt>
                <c:pt idx="504">
                  <c:v>17.464592</c:v>
                </c:pt>
                <c:pt idx="505">
                  <c:v>17.271274999999999</c:v>
                </c:pt>
                <c:pt idx="506">
                  <c:v>17.344926000000001</c:v>
                </c:pt>
                <c:pt idx="507">
                  <c:v>16.963785000000001</c:v>
                </c:pt>
                <c:pt idx="508">
                  <c:v>16.951553000000001</c:v>
                </c:pt>
                <c:pt idx="509">
                  <c:v>16.59158</c:v>
                </c:pt>
                <c:pt idx="510">
                  <c:v>16.641452999999998</c:v>
                </c:pt>
                <c:pt idx="511">
                  <c:v>16.646846</c:v>
                </c:pt>
                <c:pt idx="512">
                  <c:v>16.571835</c:v>
                </c:pt>
                <c:pt idx="513">
                  <c:v>16.46912</c:v>
                </c:pt>
                <c:pt idx="514">
                  <c:v>15.981729</c:v>
                </c:pt>
                <c:pt idx="515">
                  <c:v>16.387840000000001</c:v>
                </c:pt>
                <c:pt idx="516">
                  <c:v>16.912148999999999</c:v>
                </c:pt>
                <c:pt idx="517">
                  <c:v>17.241522</c:v>
                </c:pt>
                <c:pt idx="518">
                  <c:v>16.926549999999999</c:v>
                </c:pt>
                <c:pt idx="519">
                  <c:v>16.936126999999999</c:v>
                </c:pt>
                <c:pt idx="520">
                  <c:v>16.518142000000001</c:v>
                </c:pt>
                <c:pt idx="521">
                  <c:v>16.706772000000001</c:v>
                </c:pt>
                <c:pt idx="522">
                  <c:v>16.735982</c:v>
                </c:pt>
                <c:pt idx="523">
                  <c:v>16.617681999999999</c:v>
                </c:pt>
                <c:pt idx="524">
                  <c:v>16.405833000000001</c:v>
                </c:pt>
                <c:pt idx="525">
                  <c:v>16.153507999999999</c:v>
                </c:pt>
                <c:pt idx="526">
                  <c:v>15.972312000000001</c:v>
                </c:pt>
                <c:pt idx="527">
                  <c:v>16.215257000000001</c:v>
                </c:pt>
                <c:pt idx="528">
                  <c:v>16.055071000000002</c:v>
                </c:pt>
                <c:pt idx="529">
                  <c:v>16.037227000000001</c:v>
                </c:pt>
                <c:pt idx="530">
                  <c:v>15.709218</c:v>
                </c:pt>
                <c:pt idx="531">
                  <c:v>15.940697999999999</c:v>
                </c:pt>
                <c:pt idx="532">
                  <c:v>15.738333000000001</c:v>
                </c:pt>
                <c:pt idx="533">
                  <c:v>16.284946000000001</c:v>
                </c:pt>
                <c:pt idx="534">
                  <c:v>16.344062999999998</c:v>
                </c:pt>
                <c:pt idx="536" formatCode="m/d/yyyy">
                  <c:v>30528</c:v>
                </c:pt>
                <c:pt idx="537" formatCode="General">
                  <c:v>12</c:v>
                </c:pt>
              </c:numCache>
            </c:numRef>
          </c:val>
          <c:smooth val="0"/>
          <c:extLst>
            <c:ext xmlns:c16="http://schemas.microsoft.com/office/drawing/2014/chart" uri="{C3380CC4-5D6E-409C-BE32-E72D297353CC}">
              <c16:uniqueId val="{00000006-D247-479C-859E-459FAE83406B}"/>
            </c:ext>
          </c:extLst>
        </c:ser>
        <c:ser>
          <c:idx val="7"/>
          <c:order val="7"/>
          <c:tx>
            <c:strRef>
              <c:f>matur!$N$5</c:f>
              <c:strCache>
                <c:ptCount val="1"/>
                <c:pt idx="0">
                  <c:v>UST, intermediate</c:v>
                </c:pt>
              </c:strCache>
            </c:strRef>
          </c:tx>
          <c:spPr>
            <a:ln w="19050" cap="rnd">
              <a:solidFill>
                <a:srgbClr val="00B05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N$6:$N$6368</c:f>
              <c:numCache>
                <c:formatCode>0.0</c:formatCode>
                <c:ptCount val="6363"/>
                <c:pt idx="0">
                  <c:v>3.15</c:v>
                </c:pt>
                <c:pt idx="1">
                  <c:v>3.15</c:v>
                </c:pt>
                <c:pt idx="2">
                  <c:v>3.13</c:v>
                </c:pt>
                <c:pt idx="3">
                  <c:v>3.11</c:v>
                </c:pt>
                <c:pt idx="4">
                  <c:v>3.05</c:v>
                </c:pt>
                <c:pt idx="5">
                  <c:v>3.17</c:v>
                </c:pt>
                <c:pt idx="6">
                  <c:v>3.23</c:v>
                </c:pt>
                <c:pt idx="7">
                  <c:v>3.22</c:v>
                </c:pt>
                <c:pt idx="8">
                  <c:v>3.16</c:v>
                </c:pt>
                <c:pt idx="9">
                  <c:v>3.23</c:v>
                </c:pt>
                <c:pt idx="10">
                  <c:v>3.21</c:v>
                </c:pt>
                <c:pt idx="11">
                  <c:v>3.26</c:v>
                </c:pt>
                <c:pt idx="12">
                  <c:v>3.31</c:v>
                </c:pt>
                <c:pt idx="13">
                  <c:v>3.27</c:v>
                </c:pt>
                <c:pt idx="14">
                  <c:v>3.3</c:v>
                </c:pt>
                <c:pt idx="15">
                  <c:v>3.36</c:v>
                </c:pt>
                <c:pt idx="16">
                  <c:v>3.37</c:v>
                </c:pt>
                <c:pt idx="17">
                  <c:v>3.33</c:v>
                </c:pt>
                <c:pt idx="18">
                  <c:v>3.41</c:v>
                </c:pt>
                <c:pt idx="19">
                  <c:v>3.36</c:v>
                </c:pt>
                <c:pt idx="20">
                  <c:v>3.38</c:v>
                </c:pt>
                <c:pt idx="21">
                  <c:v>3.52</c:v>
                </c:pt>
                <c:pt idx="22">
                  <c:v>3.57</c:v>
                </c:pt>
                <c:pt idx="23">
                  <c:v>3.51</c:v>
                </c:pt>
                <c:pt idx="24">
                  <c:v>3.59</c:v>
                </c:pt>
                <c:pt idx="25">
                  <c:v>3.54</c:v>
                </c:pt>
                <c:pt idx="26">
                  <c:v>3.51</c:v>
                </c:pt>
                <c:pt idx="27">
                  <c:v>3.58</c:v>
                </c:pt>
                <c:pt idx="28">
                  <c:v>3.57</c:v>
                </c:pt>
                <c:pt idx="29">
                  <c:v>3.49</c:v>
                </c:pt>
                <c:pt idx="30">
                  <c:v>3.59</c:v>
                </c:pt>
                <c:pt idx="31">
                  <c:v>3.55</c:v>
                </c:pt>
                <c:pt idx="32">
                  <c:v>3.45</c:v>
                </c:pt>
                <c:pt idx="33">
                  <c:v>3.57</c:v>
                </c:pt>
                <c:pt idx="34">
                  <c:v>3.54</c:v>
                </c:pt>
                <c:pt idx="35">
                  <c:v>3.49</c:v>
                </c:pt>
                <c:pt idx="36">
                  <c:v>3.59</c:v>
                </c:pt>
                <c:pt idx="37">
                  <c:v>3.58</c:v>
                </c:pt>
                <c:pt idx="38">
                  <c:v>3.52</c:v>
                </c:pt>
                <c:pt idx="39">
                  <c:v>3.61</c:v>
                </c:pt>
                <c:pt idx="40">
                  <c:v>3.56</c:v>
                </c:pt>
                <c:pt idx="41">
                  <c:v>3.48</c:v>
                </c:pt>
                <c:pt idx="42">
                  <c:v>3.58</c:v>
                </c:pt>
                <c:pt idx="43">
                  <c:v>3.56</c:v>
                </c:pt>
                <c:pt idx="44">
                  <c:v>3.55</c:v>
                </c:pt>
                <c:pt idx="45">
                  <c:v>3.68</c:v>
                </c:pt>
                <c:pt idx="46">
                  <c:v>3.62</c:v>
                </c:pt>
                <c:pt idx="47">
                  <c:v>3.62</c:v>
                </c:pt>
                <c:pt idx="48">
                  <c:v>3.7</c:v>
                </c:pt>
                <c:pt idx="49">
                  <c:v>3.65</c:v>
                </c:pt>
                <c:pt idx="50">
                  <c:v>3.61</c:v>
                </c:pt>
                <c:pt idx="51">
                  <c:v>3.7</c:v>
                </c:pt>
                <c:pt idx="52">
                  <c:v>3.68</c:v>
                </c:pt>
                <c:pt idx="53">
                  <c:v>3.67</c:v>
                </c:pt>
                <c:pt idx="54">
                  <c:v>3.79</c:v>
                </c:pt>
                <c:pt idx="55">
                  <c:v>3.74</c:v>
                </c:pt>
                <c:pt idx="56">
                  <c:v>3.71</c:v>
                </c:pt>
                <c:pt idx="57">
                  <c:v>3.79</c:v>
                </c:pt>
                <c:pt idx="58">
                  <c:v>3.73</c:v>
                </c:pt>
                <c:pt idx="59">
                  <c:v>3.74</c:v>
                </c:pt>
                <c:pt idx="60">
                  <c:v>3.85</c:v>
                </c:pt>
                <c:pt idx="61">
                  <c:v>3.78</c:v>
                </c:pt>
                <c:pt idx="62">
                  <c:v>3.83</c:v>
                </c:pt>
                <c:pt idx="63">
                  <c:v>3.92</c:v>
                </c:pt>
                <c:pt idx="64">
                  <c:v>3.89</c:v>
                </c:pt>
                <c:pt idx="65">
                  <c:v>3.81</c:v>
                </c:pt>
                <c:pt idx="66">
                  <c:v>3.91</c:v>
                </c:pt>
                <c:pt idx="67">
                  <c:v>3.87</c:v>
                </c:pt>
                <c:pt idx="68">
                  <c:v>3.85</c:v>
                </c:pt>
                <c:pt idx="69">
                  <c:v>3.89</c:v>
                </c:pt>
                <c:pt idx="70">
                  <c:v>3.82</c:v>
                </c:pt>
                <c:pt idx="71">
                  <c:v>3.82</c:v>
                </c:pt>
                <c:pt idx="72">
                  <c:v>3.89</c:v>
                </c:pt>
                <c:pt idx="73">
                  <c:v>3.85</c:v>
                </c:pt>
                <c:pt idx="74">
                  <c:v>3.83</c:v>
                </c:pt>
                <c:pt idx="75">
                  <c:v>3.87</c:v>
                </c:pt>
                <c:pt idx="76">
                  <c:v>3.8</c:v>
                </c:pt>
                <c:pt idx="77">
                  <c:v>3.76</c:v>
                </c:pt>
                <c:pt idx="78">
                  <c:v>3.88</c:v>
                </c:pt>
                <c:pt idx="79">
                  <c:v>3.74</c:v>
                </c:pt>
                <c:pt idx="80">
                  <c:v>3.73</c:v>
                </c:pt>
                <c:pt idx="81">
                  <c:v>3.76</c:v>
                </c:pt>
                <c:pt idx="82">
                  <c:v>3.73</c:v>
                </c:pt>
                <c:pt idx="83">
                  <c:v>3.75</c:v>
                </c:pt>
                <c:pt idx="84">
                  <c:v>3.79</c:v>
                </c:pt>
                <c:pt idx="85">
                  <c:v>3.77</c:v>
                </c:pt>
                <c:pt idx="86">
                  <c:v>3.79</c:v>
                </c:pt>
                <c:pt idx="87">
                  <c:v>3.85</c:v>
                </c:pt>
                <c:pt idx="88">
                  <c:v>3.76</c:v>
                </c:pt>
                <c:pt idx="89">
                  <c:v>3.76</c:v>
                </c:pt>
                <c:pt idx="90">
                  <c:v>3.82</c:v>
                </c:pt>
                <c:pt idx="91">
                  <c:v>3.75</c:v>
                </c:pt>
                <c:pt idx="92">
                  <c:v>3.93</c:v>
                </c:pt>
                <c:pt idx="93">
                  <c:v>3.92</c:v>
                </c:pt>
                <c:pt idx="94">
                  <c:v>3.91</c:v>
                </c:pt>
                <c:pt idx="95">
                  <c:v>3.95</c:v>
                </c:pt>
                <c:pt idx="96">
                  <c:v>3.93</c:v>
                </c:pt>
                <c:pt idx="97">
                  <c:v>3.89</c:v>
                </c:pt>
                <c:pt idx="98">
                  <c:v>3.95</c:v>
                </c:pt>
                <c:pt idx="99">
                  <c:v>3.9</c:v>
                </c:pt>
                <c:pt idx="100">
                  <c:v>3.91</c:v>
                </c:pt>
                <c:pt idx="101">
                  <c:v>3.96</c:v>
                </c:pt>
                <c:pt idx="102">
                  <c:v>3.94</c:v>
                </c:pt>
                <c:pt idx="103">
                  <c:v>3.92</c:v>
                </c:pt>
                <c:pt idx="104">
                  <c:v>3.95</c:v>
                </c:pt>
                <c:pt idx="105">
                  <c:v>3.94</c:v>
                </c:pt>
                <c:pt idx="106">
                  <c:v>3.9</c:v>
                </c:pt>
                <c:pt idx="107">
                  <c:v>3.97</c:v>
                </c:pt>
                <c:pt idx="108">
                  <c:v>3.96</c:v>
                </c:pt>
                <c:pt idx="109">
                  <c:v>3.89</c:v>
                </c:pt>
                <c:pt idx="110">
                  <c:v>3.95</c:v>
                </c:pt>
                <c:pt idx="111">
                  <c:v>3.93</c:v>
                </c:pt>
                <c:pt idx="112">
                  <c:v>3.87</c:v>
                </c:pt>
                <c:pt idx="113">
                  <c:v>3.93</c:v>
                </c:pt>
                <c:pt idx="114">
                  <c:v>3.92</c:v>
                </c:pt>
                <c:pt idx="115">
                  <c:v>3.87</c:v>
                </c:pt>
                <c:pt idx="116">
                  <c:v>3.91</c:v>
                </c:pt>
                <c:pt idx="117">
                  <c:v>3.9</c:v>
                </c:pt>
                <c:pt idx="118">
                  <c:v>3.86</c:v>
                </c:pt>
                <c:pt idx="119">
                  <c:v>3.92</c:v>
                </c:pt>
                <c:pt idx="120">
                  <c:v>3.88</c:v>
                </c:pt>
                <c:pt idx="121">
                  <c:v>3.87</c:v>
                </c:pt>
                <c:pt idx="122">
                  <c:v>3.93</c:v>
                </c:pt>
                <c:pt idx="123">
                  <c:v>3.91</c:v>
                </c:pt>
                <c:pt idx="124">
                  <c:v>3.88</c:v>
                </c:pt>
                <c:pt idx="125">
                  <c:v>3.96</c:v>
                </c:pt>
                <c:pt idx="126">
                  <c:v>3.92</c:v>
                </c:pt>
                <c:pt idx="127">
                  <c:v>3.89</c:v>
                </c:pt>
                <c:pt idx="128">
                  <c:v>3.98</c:v>
                </c:pt>
                <c:pt idx="129">
                  <c:v>3.94</c:v>
                </c:pt>
                <c:pt idx="130">
                  <c:v>3.91</c:v>
                </c:pt>
                <c:pt idx="131">
                  <c:v>4</c:v>
                </c:pt>
                <c:pt idx="132">
                  <c:v>3.96</c:v>
                </c:pt>
                <c:pt idx="133">
                  <c:v>3.92</c:v>
                </c:pt>
                <c:pt idx="134">
                  <c:v>3.9954559999999999</c:v>
                </c:pt>
                <c:pt idx="135">
                  <c:v>3.9309210000000001</c:v>
                </c:pt>
                <c:pt idx="136">
                  <c:v>3.905764</c:v>
                </c:pt>
                <c:pt idx="137">
                  <c:v>3.9708230000000002</c:v>
                </c:pt>
                <c:pt idx="138">
                  <c:v>3.925567</c:v>
                </c:pt>
                <c:pt idx="139">
                  <c:v>3.9185680000000001</c:v>
                </c:pt>
                <c:pt idx="140">
                  <c:v>3.959768</c:v>
                </c:pt>
                <c:pt idx="141">
                  <c:v>3.9310290000000001</c:v>
                </c:pt>
                <c:pt idx="142">
                  <c:v>3.9009299999999998</c:v>
                </c:pt>
                <c:pt idx="143">
                  <c:v>3.954113</c:v>
                </c:pt>
                <c:pt idx="144">
                  <c:v>3.9187289999999999</c:v>
                </c:pt>
                <c:pt idx="145">
                  <c:v>3.9238249999999999</c:v>
                </c:pt>
                <c:pt idx="146">
                  <c:v>3.9900150000000001</c:v>
                </c:pt>
                <c:pt idx="147">
                  <c:v>3.9299089999999999</c:v>
                </c:pt>
                <c:pt idx="148">
                  <c:v>3.9121480000000002</c:v>
                </c:pt>
                <c:pt idx="149">
                  <c:v>3.9794339999999999</c:v>
                </c:pt>
                <c:pt idx="150">
                  <c:v>3.9412419999999999</c:v>
                </c:pt>
                <c:pt idx="151">
                  <c:v>3.9074049999999998</c:v>
                </c:pt>
                <c:pt idx="152">
                  <c:v>3.9632520000000002</c:v>
                </c:pt>
                <c:pt idx="153">
                  <c:v>3.9161739999999998</c:v>
                </c:pt>
                <c:pt idx="154">
                  <c:v>3.8809149999999999</c:v>
                </c:pt>
                <c:pt idx="155">
                  <c:v>3.937446</c:v>
                </c:pt>
                <c:pt idx="156">
                  <c:v>3.8971710000000002</c:v>
                </c:pt>
                <c:pt idx="157">
                  <c:v>3.8574299999999999</c:v>
                </c:pt>
                <c:pt idx="158">
                  <c:v>3.8764810000000001</c:v>
                </c:pt>
                <c:pt idx="159">
                  <c:v>3.7856040000000002</c:v>
                </c:pt>
                <c:pt idx="160">
                  <c:v>3.7463799999999998</c:v>
                </c:pt>
                <c:pt idx="161">
                  <c:v>3.798778</c:v>
                </c:pt>
                <c:pt idx="162">
                  <c:v>3.7323789999999999</c:v>
                </c:pt>
                <c:pt idx="163">
                  <c:v>3.7058049999999998</c:v>
                </c:pt>
                <c:pt idx="164">
                  <c:v>3.7512479999999999</c:v>
                </c:pt>
                <c:pt idx="165">
                  <c:v>3.6769599999999998</c:v>
                </c:pt>
                <c:pt idx="166">
                  <c:v>3.6242700000000001</c:v>
                </c:pt>
                <c:pt idx="167">
                  <c:v>3.715185</c:v>
                </c:pt>
                <c:pt idx="168">
                  <c:v>3.6693199999999999</c:v>
                </c:pt>
                <c:pt idx="169">
                  <c:v>3.6277490000000001</c:v>
                </c:pt>
                <c:pt idx="170">
                  <c:v>3.694312</c:v>
                </c:pt>
                <c:pt idx="171">
                  <c:v>3.6482890000000001</c:v>
                </c:pt>
                <c:pt idx="172">
                  <c:v>3.637527</c:v>
                </c:pt>
                <c:pt idx="173">
                  <c:v>3.7466949999999999</c:v>
                </c:pt>
                <c:pt idx="174">
                  <c:v>3.711751</c:v>
                </c:pt>
                <c:pt idx="175">
                  <c:v>3.674455</c:v>
                </c:pt>
                <c:pt idx="176">
                  <c:v>3.7510330000000001</c:v>
                </c:pt>
                <c:pt idx="177">
                  <c:v>3.7284570000000001</c:v>
                </c:pt>
                <c:pt idx="178">
                  <c:v>3.698763</c:v>
                </c:pt>
                <c:pt idx="179">
                  <c:v>3.7734160000000001</c:v>
                </c:pt>
                <c:pt idx="180">
                  <c:v>3.7487840000000001</c:v>
                </c:pt>
                <c:pt idx="181">
                  <c:v>3.7004579999999998</c:v>
                </c:pt>
                <c:pt idx="182">
                  <c:v>3.735452</c:v>
                </c:pt>
                <c:pt idx="183">
                  <c:v>3.694464</c:v>
                </c:pt>
                <c:pt idx="184">
                  <c:v>3.6489910000000001</c:v>
                </c:pt>
                <c:pt idx="185">
                  <c:v>3.6917979999999999</c:v>
                </c:pt>
                <c:pt idx="186">
                  <c:v>3.6699120000000001</c:v>
                </c:pt>
                <c:pt idx="187">
                  <c:v>3.67564</c:v>
                </c:pt>
                <c:pt idx="188">
                  <c:v>3.7076449999999999</c:v>
                </c:pt>
                <c:pt idx="189">
                  <c:v>3.6658499999999998</c:v>
                </c:pt>
                <c:pt idx="190">
                  <c:v>3.6959710000000001</c:v>
                </c:pt>
                <c:pt idx="191">
                  <c:v>3.764319</c:v>
                </c:pt>
                <c:pt idx="192">
                  <c:v>3.6883759999999999</c:v>
                </c:pt>
                <c:pt idx="193">
                  <c:v>3.6582170000000001</c:v>
                </c:pt>
                <c:pt idx="194">
                  <c:v>3.7400760000000002</c:v>
                </c:pt>
                <c:pt idx="195">
                  <c:v>3.6752880000000001</c:v>
                </c:pt>
                <c:pt idx="196">
                  <c:v>3.696075</c:v>
                </c:pt>
                <c:pt idx="197">
                  <c:v>3.75325</c:v>
                </c:pt>
                <c:pt idx="198">
                  <c:v>3.7172800000000001</c:v>
                </c:pt>
                <c:pt idx="199">
                  <c:v>3.7225299999999999</c:v>
                </c:pt>
                <c:pt idx="200">
                  <c:v>3.7663799999999998</c:v>
                </c:pt>
                <c:pt idx="201">
                  <c:v>3.7282799999999998</c:v>
                </c:pt>
                <c:pt idx="202">
                  <c:v>3.72716</c:v>
                </c:pt>
                <c:pt idx="203">
                  <c:v>3.7888250000000001</c:v>
                </c:pt>
                <c:pt idx="204">
                  <c:v>3.6878320000000002</c:v>
                </c:pt>
                <c:pt idx="205">
                  <c:v>3.68581</c:v>
                </c:pt>
                <c:pt idx="206">
                  <c:v>3.736631</c:v>
                </c:pt>
                <c:pt idx="207">
                  <c:v>3.6886540000000001</c:v>
                </c:pt>
                <c:pt idx="208">
                  <c:v>3.6719560000000002</c:v>
                </c:pt>
                <c:pt idx="209">
                  <c:v>3.7419690000000001</c:v>
                </c:pt>
                <c:pt idx="210">
                  <c:v>3.7047949999999998</c:v>
                </c:pt>
                <c:pt idx="211">
                  <c:v>3.668644</c:v>
                </c:pt>
                <c:pt idx="212">
                  <c:v>3.7543880000000001</c:v>
                </c:pt>
                <c:pt idx="213">
                  <c:v>3.7338290000000001</c:v>
                </c:pt>
                <c:pt idx="214">
                  <c:v>3.7111879999999999</c:v>
                </c:pt>
                <c:pt idx="215">
                  <c:v>3.774994</c:v>
                </c:pt>
                <c:pt idx="216">
                  <c:v>3.7294619999999998</c:v>
                </c:pt>
                <c:pt idx="217">
                  <c:v>3.7159140000000002</c:v>
                </c:pt>
                <c:pt idx="218">
                  <c:v>3.7590789999999998</c:v>
                </c:pt>
                <c:pt idx="219">
                  <c:v>3.6799680000000001</c:v>
                </c:pt>
                <c:pt idx="220">
                  <c:v>3.6504780000000001</c:v>
                </c:pt>
                <c:pt idx="221">
                  <c:v>3.7524060000000001</c:v>
                </c:pt>
                <c:pt idx="222">
                  <c:v>3.6803400000000002</c:v>
                </c:pt>
                <c:pt idx="223">
                  <c:v>3.6486740000000002</c:v>
                </c:pt>
                <c:pt idx="224">
                  <c:v>3.7087140000000001</c:v>
                </c:pt>
                <c:pt idx="225">
                  <c:v>3.662086</c:v>
                </c:pt>
                <c:pt idx="226">
                  <c:v>3.6371959999999999</c:v>
                </c:pt>
                <c:pt idx="227">
                  <c:v>3.705422</c:v>
                </c:pt>
                <c:pt idx="228">
                  <c:v>3.6478510000000002</c:v>
                </c:pt>
                <c:pt idx="229">
                  <c:v>3.602757</c:v>
                </c:pt>
                <c:pt idx="230">
                  <c:v>3.7044130000000002</c:v>
                </c:pt>
                <c:pt idx="231">
                  <c:v>3.7020200000000001</c:v>
                </c:pt>
                <c:pt idx="232">
                  <c:v>3.685003</c:v>
                </c:pt>
                <c:pt idx="233">
                  <c:v>3.7542550000000001</c:v>
                </c:pt>
                <c:pt idx="234">
                  <c:v>3.7333460000000001</c:v>
                </c:pt>
                <c:pt idx="235">
                  <c:v>3.7091829999999999</c:v>
                </c:pt>
                <c:pt idx="236">
                  <c:v>3.7835000000000001</c:v>
                </c:pt>
                <c:pt idx="237">
                  <c:v>3.7876539999999999</c:v>
                </c:pt>
                <c:pt idx="238">
                  <c:v>3.7540179999999999</c:v>
                </c:pt>
                <c:pt idx="239">
                  <c:v>3.8919450000000002</c:v>
                </c:pt>
                <c:pt idx="240">
                  <c:v>3.898406</c:v>
                </c:pt>
                <c:pt idx="241">
                  <c:v>3.850981</c:v>
                </c:pt>
                <c:pt idx="242">
                  <c:v>3.9068160000000001</c:v>
                </c:pt>
                <c:pt idx="243">
                  <c:v>3.893875</c:v>
                </c:pt>
                <c:pt idx="244">
                  <c:v>3.8320859999999999</c:v>
                </c:pt>
                <c:pt idx="245">
                  <c:v>3.9022739999999998</c:v>
                </c:pt>
                <c:pt idx="246">
                  <c:v>3.8858929999999998</c:v>
                </c:pt>
                <c:pt idx="247">
                  <c:v>3.841926</c:v>
                </c:pt>
                <c:pt idx="248">
                  <c:v>3.9407740000000002</c:v>
                </c:pt>
                <c:pt idx="249">
                  <c:v>3.9488500000000002</c:v>
                </c:pt>
                <c:pt idx="250">
                  <c:v>3.9148149999999999</c:v>
                </c:pt>
                <c:pt idx="251">
                  <c:v>3.928817</c:v>
                </c:pt>
                <c:pt idx="252">
                  <c:v>3.8521049999999999</c:v>
                </c:pt>
                <c:pt idx="253">
                  <c:v>3.7936209999999999</c:v>
                </c:pt>
                <c:pt idx="254">
                  <c:v>3.8967839999999998</c:v>
                </c:pt>
                <c:pt idx="255">
                  <c:v>3.8635380000000001</c:v>
                </c:pt>
                <c:pt idx="256">
                  <c:v>3.7609499999999998</c:v>
                </c:pt>
                <c:pt idx="257">
                  <c:v>3.7909320000000002</c:v>
                </c:pt>
                <c:pt idx="258">
                  <c:v>3.7818839999999998</c:v>
                </c:pt>
                <c:pt idx="259">
                  <c:v>3.6563659999999998</c:v>
                </c:pt>
                <c:pt idx="260">
                  <c:v>3.8666079999999998</c:v>
                </c:pt>
                <c:pt idx="261">
                  <c:v>3.7656070000000001</c:v>
                </c:pt>
                <c:pt idx="262">
                  <c:v>3.6734909999999998</c:v>
                </c:pt>
                <c:pt idx="263">
                  <c:v>3.8735200000000001</c:v>
                </c:pt>
                <c:pt idx="264">
                  <c:v>3.7856369999999999</c:v>
                </c:pt>
                <c:pt idx="265">
                  <c:v>3.714407</c:v>
                </c:pt>
                <c:pt idx="266">
                  <c:v>3.8569499999999999</c:v>
                </c:pt>
                <c:pt idx="267">
                  <c:v>3.7850980000000001</c:v>
                </c:pt>
                <c:pt idx="268">
                  <c:v>3.7231109999999998</c:v>
                </c:pt>
                <c:pt idx="269">
                  <c:v>3.8743460000000001</c:v>
                </c:pt>
                <c:pt idx="270">
                  <c:v>3.8235320000000002</c:v>
                </c:pt>
                <c:pt idx="271">
                  <c:v>3.7149179999999999</c:v>
                </c:pt>
                <c:pt idx="272">
                  <c:v>3.886647</c:v>
                </c:pt>
                <c:pt idx="273">
                  <c:v>3.9449339999999999</c:v>
                </c:pt>
                <c:pt idx="274">
                  <c:v>3.882117</c:v>
                </c:pt>
                <c:pt idx="275">
                  <c:v>4.0152850000000004</c:v>
                </c:pt>
                <c:pt idx="276">
                  <c:v>4.0227729999999999</c:v>
                </c:pt>
                <c:pt idx="277">
                  <c:v>3.981366</c:v>
                </c:pt>
                <c:pt idx="278">
                  <c:v>4.0196389999999997</c:v>
                </c:pt>
                <c:pt idx="279">
                  <c:v>4.025633</c:v>
                </c:pt>
                <c:pt idx="280">
                  <c:v>3.9427629999999998</c:v>
                </c:pt>
                <c:pt idx="281">
                  <c:v>4.0403580000000003</c:v>
                </c:pt>
                <c:pt idx="282">
                  <c:v>4.0379649999999998</c:v>
                </c:pt>
                <c:pt idx="283">
                  <c:v>3.9925570000000001</c:v>
                </c:pt>
                <c:pt idx="284">
                  <c:v>4.0549179999999998</c:v>
                </c:pt>
                <c:pt idx="285">
                  <c:v>4.0417649999999998</c:v>
                </c:pt>
                <c:pt idx="286">
                  <c:v>3.9952000000000001</c:v>
                </c:pt>
                <c:pt idx="287">
                  <c:v>4.0642589999999998</c:v>
                </c:pt>
                <c:pt idx="288">
                  <c:v>4.0541130000000001</c:v>
                </c:pt>
                <c:pt idx="289">
                  <c:v>4.0065689999999998</c:v>
                </c:pt>
                <c:pt idx="290">
                  <c:v>4.0649519999999999</c:v>
                </c:pt>
                <c:pt idx="291">
                  <c:v>4.0413110000000003</c:v>
                </c:pt>
                <c:pt idx="292">
                  <c:v>4.0079339999999997</c:v>
                </c:pt>
                <c:pt idx="293">
                  <c:v>4.1107940000000003</c:v>
                </c:pt>
                <c:pt idx="294">
                  <c:v>4.0932760000000004</c:v>
                </c:pt>
                <c:pt idx="295">
                  <c:v>4.053814</c:v>
                </c:pt>
                <c:pt idx="296">
                  <c:v>4.1004529999999999</c:v>
                </c:pt>
                <c:pt idx="297">
                  <c:v>4.0594939999999999</c:v>
                </c:pt>
                <c:pt idx="298">
                  <c:v>4.0262320000000003</c:v>
                </c:pt>
                <c:pt idx="299">
                  <c:v>4.1375390000000003</c:v>
                </c:pt>
                <c:pt idx="300">
                  <c:v>4.1222440000000002</c:v>
                </c:pt>
                <c:pt idx="301">
                  <c:v>4.0549239999999998</c:v>
                </c:pt>
                <c:pt idx="302">
                  <c:v>4.1187620000000003</c:v>
                </c:pt>
                <c:pt idx="303">
                  <c:v>4.0729050000000004</c:v>
                </c:pt>
                <c:pt idx="304">
                  <c:v>4.0075830000000003</c:v>
                </c:pt>
                <c:pt idx="305">
                  <c:v>4.1475160000000004</c:v>
                </c:pt>
                <c:pt idx="306">
                  <c:v>4.1155189999999999</c:v>
                </c:pt>
                <c:pt idx="307">
                  <c:v>4.056991</c:v>
                </c:pt>
                <c:pt idx="308">
                  <c:v>4.1443630000000002</c:v>
                </c:pt>
                <c:pt idx="309">
                  <c:v>4.120444</c:v>
                </c:pt>
                <c:pt idx="310">
                  <c:v>4.0582799999999999</c:v>
                </c:pt>
                <c:pt idx="311">
                  <c:v>4.1768700000000001</c:v>
                </c:pt>
                <c:pt idx="312">
                  <c:v>4.1255750000000004</c:v>
                </c:pt>
                <c:pt idx="313">
                  <c:v>4.0587869999999997</c:v>
                </c:pt>
                <c:pt idx="314">
                  <c:v>4.1472720000000001</c:v>
                </c:pt>
                <c:pt idx="315">
                  <c:v>4.1131440000000001</c:v>
                </c:pt>
                <c:pt idx="316">
                  <c:v>4.0604290000000001</c:v>
                </c:pt>
                <c:pt idx="317">
                  <c:v>4.2022630000000003</c:v>
                </c:pt>
                <c:pt idx="318">
                  <c:v>4.1640839999999999</c:v>
                </c:pt>
                <c:pt idx="319">
                  <c:v>4.1180269999999997</c:v>
                </c:pt>
                <c:pt idx="320">
                  <c:v>4.2092429999999998</c:v>
                </c:pt>
                <c:pt idx="321">
                  <c:v>4.1967540000000003</c:v>
                </c:pt>
                <c:pt idx="322">
                  <c:v>4.1665669999999997</c:v>
                </c:pt>
                <c:pt idx="323">
                  <c:v>4.2555699999999996</c:v>
                </c:pt>
                <c:pt idx="324">
                  <c:v>4.2397879999999999</c:v>
                </c:pt>
                <c:pt idx="325">
                  <c:v>4.2145049999999999</c:v>
                </c:pt>
                <c:pt idx="326">
                  <c:v>4.2513230000000002</c:v>
                </c:pt>
                <c:pt idx="327">
                  <c:v>4.2436059999999998</c:v>
                </c:pt>
                <c:pt idx="328">
                  <c:v>4.178566</c:v>
                </c:pt>
                <c:pt idx="329">
                  <c:v>4.2316560000000001</c:v>
                </c:pt>
                <c:pt idx="330">
                  <c:v>4.2099710000000004</c:v>
                </c:pt>
                <c:pt idx="331">
                  <c:v>4.1579940000000004</c:v>
                </c:pt>
                <c:pt idx="332">
                  <c:v>4.2324760000000001</c:v>
                </c:pt>
                <c:pt idx="333">
                  <c:v>4.1979050000000004</c:v>
                </c:pt>
                <c:pt idx="334">
                  <c:v>4.189495</c:v>
                </c:pt>
                <c:pt idx="335">
                  <c:v>4.2881210000000003</c:v>
                </c:pt>
                <c:pt idx="336">
                  <c:v>4.3061420000000004</c:v>
                </c:pt>
                <c:pt idx="337">
                  <c:v>4.2405660000000003</c:v>
                </c:pt>
                <c:pt idx="338">
                  <c:v>4.3268589999999998</c:v>
                </c:pt>
                <c:pt idx="339">
                  <c:v>4.3511810000000004</c:v>
                </c:pt>
                <c:pt idx="340">
                  <c:v>4.3164449999999999</c:v>
                </c:pt>
                <c:pt idx="341">
                  <c:v>4.3088800000000003</c:v>
                </c:pt>
                <c:pt idx="342">
                  <c:v>4.295566</c:v>
                </c:pt>
                <c:pt idx="343">
                  <c:v>4.2700079999999998</c:v>
                </c:pt>
                <c:pt idx="344">
                  <c:v>4.3396970000000001</c:v>
                </c:pt>
                <c:pt idx="345">
                  <c:v>4.3459640000000004</c:v>
                </c:pt>
                <c:pt idx="346">
                  <c:v>4.3353609999999998</c:v>
                </c:pt>
                <c:pt idx="347">
                  <c:v>4.3443560000000003</c:v>
                </c:pt>
                <c:pt idx="348">
                  <c:v>4.301717</c:v>
                </c:pt>
                <c:pt idx="349">
                  <c:v>4.3089969999999997</c:v>
                </c:pt>
                <c:pt idx="350">
                  <c:v>4.3498409999999996</c:v>
                </c:pt>
                <c:pt idx="351">
                  <c:v>4.329294</c:v>
                </c:pt>
                <c:pt idx="352">
                  <c:v>4.3296849999999996</c:v>
                </c:pt>
                <c:pt idx="353">
                  <c:v>4.3414429999999999</c:v>
                </c:pt>
                <c:pt idx="354">
                  <c:v>4.3527870000000002</c:v>
                </c:pt>
                <c:pt idx="355">
                  <c:v>4.3449960000000001</c:v>
                </c:pt>
                <c:pt idx="356">
                  <c:v>4.3973649999999997</c:v>
                </c:pt>
                <c:pt idx="357">
                  <c:v>4.3793170000000003</c:v>
                </c:pt>
                <c:pt idx="358">
                  <c:v>4.3541600000000003</c:v>
                </c:pt>
                <c:pt idx="359">
                  <c:v>4.3426390000000001</c:v>
                </c:pt>
                <c:pt idx="360">
                  <c:v>4.2931179999999998</c:v>
                </c:pt>
                <c:pt idx="361">
                  <c:v>4.2701159999999998</c:v>
                </c:pt>
                <c:pt idx="362">
                  <c:v>4.273523</c:v>
                </c:pt>
                <c:pt idx="363">
                  <c:v>4.2504499999999998</c:v>
                </c:pt>
                <c:pt idx="364">
                  <c:v>4.2458410000000004</c:v>
                </c:pt>
                <c:pt idx="365">
                  <c:v>4.2613649999999996</c:v>
                </c:pt>
                <c:pt idx="366">
                  <c:v>4.2263549999999999</c:v>
                </c:pt>
                <c:pt idx="367">
                  <c:v>4.219328</c:v>
                </c:pt>
                <c:pt idx="368">
                  <c:v>4.276834</c:v>
                </c:pt>
                <c:pt idx="369">
                  <c:v>4.2913410000000001</c:v>
                </c:pt>
                <c:pt idx="370">
                  <c:v>4.2790889999999999</c:v>
                </c:pt>
                <c:pt idx="371">
                  <c:v>4.285901</c:v>
                </c:pt>
                <c:pt idx="372">
                  <c:v>4.2676259999999999</c:v>
                </c:pt>
                <c:pt idx="373">
                  <c:v>4.2306229999999996</c:v>
                </c:pt>
                <c:pt idx="374">
                  <c:v>4.1991829999999997</c:v>
                </c:pt>
                <c:pt idx="375">
                  <c:v>4.1484120000000004</c:v>
                </c:pt>
                <c:pt idx="376">
                  <c:v>4.1301620000000003</c:v>
                </c:pt>
                <c:pt idx="377">
                  <c:v>4.1269390000000001</c:v>
                </c:pt>
                <c:pt idx="378">
                  <c:v>4.0894680000000001</c:v>
                </c:pt>
                <c:pt idx="379">
                  <c:v>4.0626259999999998</c:v>
                </c:pt>
                <c:pt idx="380">
                  <c:v>4.0595920000000003</c:v>
                </c:pt>
                <c:pt idx="381">
                  <c:v>4.0266109999999999</c:v>
                </c:pt>
                <c:pt idx="382">
                  <c:v>3.9873880000000002</c:v>
                </c:pt>
                <c:pt idx="383">
                  <c:v>3.98569</c:v>
                </c:pt>
                <c:pt idx="384">
                  <c:v>3.9437329999999999</c:v>
                </c:pt>
                <c:pt idx="385">
                  <c:v>3.896757</c:v>
                </c:pt>
                <c:pt idx="386">
                  <c:v>3.925548</c:v>
                </c:pt>
                <c:pt idx="387">
                  <c:v>3.9140480000000002</c:v>
                </c:pt>
                <c:pt idx="388">
                  <c:v>3.913983</c:v>
                </c:pt>
                <c:pt idx="389">
                  <c:v>3.8871479999999998</c:v>
                </c:pt>
                <c:pt idx="390">
                  <c:v>3.8556539999999999</c:v>
                </c:pt>
                <c:pt idx="391">
                  <c:v>3.8377919999999999</c:v>
                </c:pt>
                <c:pt idx="392">
                  <c:v>3.852719</c:v>
                </c:pt>
                <c:pt idx="393">
                  <c:v>3.8548469999999999</c:v>
                </c:pt>
                <c:pt idx="394">
                  <c:v>3.849491</c:v>
                </c:pt>
                <c:pt idx="395">
                  <c:v>3.8519540000000001</c:v>
                </c:pt>
                <c:pt idx="396">
                  <c:v>3.8282829999999999</c:v>
                </c:pt>
                <c:pt idx="397">
                  <c:v>3.837961</c:v>
                </c:pt>
                <c:pt idx="398">
                  <c:v>3.868938</c:v>
                </c:pt>
                <c:pt idx="399">
                  <c:v>3.8599019999999999</c:v>
                </c:pt>
                <c:pt idx="400">
                  <c:v>3.8649429999999998</c:v>
                </c:pt>
                <c:pt idx="401">
                  <c:v>3.8934090000000001</c:v>
                </c:pt>
                <c:pt idx="402">
                  <c:v>3.891543</c:v>
                </c:pt>
                <c:pt idx="403">
                  <c:v>3.884722</c:v>
                </c:pt>
                <c:pt idx="404">
                  <c:v>3.9150830000000001</c:v>
                </c:pt>
                <c:pt idx="405">
                  <c:v>3.9073359999999999</c:v>
                </c:pt>
                <c:pt idx="406">
                  <c:v>3.9147210000000001</c:v>
                </c:pt>
                <c:pt idx="407">
                  <c:v>3.9499819999999999</c:v>
                </c:pt>
                <c:pt idx="408">
                  <c:v>3.9551889999999998</c:v>
                </c:pt>
                <c:pt idx="409">
                  <c:v>3.9846050000000002</c:v>
                </c:pt>
                <c:pt idx="410">
                  <c:v>3.9907089999999998</c:v>
                </c:pt>
                <c:pt idx="411">
                  <c:v>3.9990549999999998</c:v>
                </c:pt>
                <c:pt idx="412">
                  <c:v>3.9970530000000002</c:v>
                </c:pt>
                <c:pt idx="413">
                  <c:v>4.0139300000000002</c:v>
                </c:pt>
                <c:pt idx="414">
                  <c:v>4.0104430000000004</c:v>
                </c:pt>
                <c:pt idx="415">
                  <c:v>4.0296339999999997</c:v>
                </c:pt>
                <c:pt idx="416">
                  <c:v>4.0567270000000004</c:v>
                </c:pt>
                <c:pt idx="417">
                  <c:v>4.0787589999999998</c:v>
                </c:pt>
                <c:pt idx="418">
                  <c:v>4.0927720000000001</c:v>
                </c:pt>
                <c:pt idx="419">
                  <c:v>4.1096209999999997</c:v>
                </c:pt>
                <c:pt idx="420">
                  <c:v>4.1145680000000002</c:v>
                </c:pt>
                <c:pt idx="421">
                  <c:v>4.1438790000000001</c:v>
                </c:pt>
                <c:pt idx="422">
                  <c:v>4.1835880000000003</c:v>
                </c:pt>
                <c:pt idx="423">
                  <c:v>4.1829960000000002</c:v>
                </c:pt>
                <c:pt idx="424">
                  <c:v>4.1843560000000002</c:v>
                </c:pt>
                <c:pt idx="425">
                  <c:v>4.1962159999999997</c:v>
                </c:pt>
                <c:pt idx="426">
                  <c:v>4.2160349999999998</c:v>
                </c:pt>
                <c:pt idx="427">
                  <c:v>4.2152149999999997</c:v>
                </c:pt>
                <c:pt idx="428">
                  <c:v>4.2277199999999997</c:v>
                </c:pt>
                <c:pt idx="429">
                  <c:v>4.2267919999999997</c:v>
                </c:pt>
                <c:pt idx="430">
                  <c:v>4.2126380000000001</c:v>
                </c:pt>
                <c:pt idx="431">
                  <c:v>4.2005759999999999</c:v>
                </c:pt>
                <c:pt idx="432">
                  <c:v>4.1919880000000003</c:v>
                </c:pt>
                <c:pt idx="433">
                  <c:v>4.1784759999999999</c:v>
                </c:pt>
                <c:pt idx="434">
                  <c:v>4.198321</c:v>
                </c:pt>
                <c:pt idx="435">
                  <c:v>4.1856390000000001</c:v>
                </c:pt>
                <c:pt idx="436">
                  <c:v>4.1840039999999998</c:v>
                </c:pt>
                <c:pt idx="437">
                  <c:v>4.1879670000000004</c:v>
                </c:pt>
                <c:pt idx="438">
                  <c:v>4.1714450000000003</c:v>
                </c:pt>
                <c:pt idx="439">
                  <c:v>4.157654</c:v>
                </c:pt>
                <c:pt idx="440">
                  <c:v>4.1689759999999998</c:v>
                </c:pt>
                <c:pt idx="441">
                  <c:v>4.1501729999999997</c:v>
                </c:pt>
                <c:pt idx="442">
                  <c:v>4.1351420000000001</c:v>
                </c:pt>
                <c:pt idx="443">
                  <c:v>4.1509260000000001</c:v>
                </c:pt>
                <c:pt idx="444">
                  <c:v>4.1415680000000004</c:v>
                </c:pt>
                <c:pt idx="445">
                  <c:v>4.1168740000000001</c:v>
                </c:pt>
                <c:pt idx="446">
                  <c:v>4.1267319999999996</c:v>
                </c:pt>
                <c:pt idx="447">
                  <c:v>4.1216650000000001</c:v>
                </c:pt>
                <c:pt idx="448">
                  <c:v>4.0979140000000003</c:v>
                </c:pt>
                <c:pt idx="449">
                  <c:v>4.1070880000000001</c:v>
                </c:pt>
                <c:pt idx="450">
                  <c:v>4.0950230000000003</c:v>
                </c:pt>
                <c:pt idx="451">
                  <c:v>4.0758369999999999</c:v>
                </c:pt>
                <c:pt idx="452">
                  <c:v>4.0933020000000004</c:v>
                </c:pt>
                <c:pt idx="453">
                  <c:v>4.0743390000000002</c:v>
                </c:pt>
                <c:pt idx="454">
                  <c:v>4.0550800000000002</c:v>
                </c:pt>
                <c:pt idx="455">
                  <c:v>4.0812189999999999</c:v>
                </c:pt>
                <c:pt idx="456">
                  <c:v>4.0848370000000003</c:v>
                </c:pt>
                <c:pt idx="457">
                  <c:v>4.0759699999999999</c:v>
                </c:pt>
                <c:pt idx="458">
                  <c:v>4.0919569999999998</c:v>
                </c:pt>
                <c:pt idx="459">
                  <c:v>4.0915710000000001</c:v>
                </c:pt>
                <c:pt idx="460">
                  <c:v>4.077032</c:v>
                </c:pt>
                <c:pt idx="461">
                  <c:v>4.0969519999999999</c:v>
                </c:pt>
                <c:pt idx="462">
                  <c:v>4.0907939999999998</c:v>
                </c:pt>
                <c:pt idx="463">
                  <c:v>4.0766470000000004</c:v>
                </c:pt>
                <c:pt idx="464">
                  <c:v>4.1109299999999998</c:v>
                </c:pt>
                <c:pt idx="465">
                  <c:v>4.0891489999999999</c:v>
                </c:pt>
                <c:pt idx="466">
                  <c:v>4.0754029999999997</c:v>
                </c:pt>
                <c:pt idx="467">
                  <c:v>4.0822669999999999</c:v>
                </c:pt>
                <c:pt idx="468">
                  <c:v>4.0613659999999996</c:v>
                </c:pt>
                <c:pt idx="469">
                  <c:v>4.0684709999999997</c:v>
                </c:pt>
                <c:pt idx="470">
                  <c:v>4.1001099999999999</c:v>
                </c:pt>
                <c:pt idx="471">
                  <c:v>4.0518970000000003</c:v>
                </c:pt>
                <c:pt idx="472">
                  <c:v>4.0844969999999998</c:v>
                </c:pt>
                <c:pt idx="473">
                  <c:v>4.099691</c:v>
                </c:pt>
                <c:pt idx="474">
                  <c:v>4.087345</c:v>
                </c:pt>
                <c:pt idx="475">
                  <c:v>4.0849190000000002</c:v>
                </c:pt>
                <c:pt idx="476">
                  <c:v>4.0992940000000004</c:v>
                </c:pt>
                <c:pt idx="477">
                  <c:v>4.0946829999999999</c:v>
                </c:pt>
                <c:pt idx="478">
                  <c:v>4.0899020000000004</c:v>
                </c:pt>
                <c:pt idx="479">
                  <c:v>4.1238440000000001</c:v>
                </c:pt>
                <c:pt idx="480">
                  <c:v>4.1307710000000002</c:v>
                </c:pt>
                <c:pt idx="481">
                  <c:v>4.1267680000000002</c:v>
                </c:pt>
                <c:pt idx="482">
                  <c:v>4.1416110000000002</c:v>
                </c:pt>
                <c:pt idx="483">
                  <c:v>4.1233930000000001</c:v>
                </c:pt>
                <c:pt idx="484">
                  <c:v>4.1408930000000002</c:v>
                </c:pt>
                <c:pt idx="485">
                  <c:v>4.161397</c:v>
                </c:pt>
                <c:pt idx="486">
                  <c:v>4.1680109999999999</c:v>
                </c:pt>
                <c:pt idx="487">
                  <c:v>4.1821619999999999</c:v>
                </c:pt>
                <c:pt idx="488">
                  <c:v>4.1925860000000004</c:v>
                </c:pt>
                <c:pt idx="489">
                  <c:v>4.1774810000000002</c:v>
                </c:pt>
                <c:pt idx="490">
                  <c:v>4.1735790000000001</c:v>
                </c:pt>
                <c:pt idx="491">
                  <c:v>4.1926199999999998</c:v>
                </c:pt>
                <c:pt idx="492">
                  <c:v>4.1821780000000004</c:v>
                </c:pt>
                <c:pt idx="493">
                  <c:v>4.1603389999999996</c:v>
                </c:pt>
                <c:pt idx="494">
                  <c:v>4.1733070000000003</c:v>
                </c:pt>
                <c:pt idx="495">
                  <c:v>4.1411009999999999</c:v>
                </c:pt>
                <c:pt idx="496">
                  <c:v>4.1021400000000003</c:v>
                </c:pt>
                <c:pt idx="497">
                  <c:v>4.1079169999999996</c:v>
                </c:pt>
                <c:pt idx="498">
                  <c:v>4.1005510000000003</c:v>
                </c:pt>
                <c:pt idx="499">
                  <c:v>4.1139200000000002</c:v>
                </c:pt>
                <c:pt idx="500">
                  <c:v>4.0961559999999997</c:v>
                </c:pt>
                <c:pt idx="501">
                  <c:v>4.0628659999999996</c:v>
                </c:pt>
                <c:pt idx="502">
                  <c:v>4.0436629999999996</c:v>
                </c:pt>
                <c:pt idx="503">
                  <c:v>4.0886189999999996</c:v>
                </c:pt>
                <c:pt idx="504">
                  <c:v>4.0735279999999996</c:v>
                </c:pt>
                <c:pt idx="505">
                  <c:v>4.0897709999999998</c:v>
                </c:pt>
                <c:pt idx="506">
                  <c:v>4.0890979999999999</c:v>
                </c:pt>
                <c:pt idx="507">
                  <c:v>4.0995619999999997</c:v>
                </c:pt>
                <c:pt idx="508">
                  <c:v>4.0994669999999998</c:v>
                </c:pt>
                <c:pt idx="509">
                  <c:v>4.0985399999999998</c:v>
                </c:pt>
                <c:pt idx="510">
                  <c:v>4.086964</c:v>
                </c:pt>
                <c:pt idx="511">
                  <c:v>4.069782</c:v>
                </c:pt>
                <c:pt idx="512">
                  <c:v>4.0763429999999996</c:v>
                </c:pt>
                <c:pt idx="513">
                  <c:v>4.0498799999999999</c:v>
                </c:pt>
                <c:pt idx="514">
                  <c:v>4.0257800000000001</c:v>
                </c:pt>
                <c:pt idx="515">
                  <c:v>4.0733050000000004</c:v>
                </c:pt>
                <c:pt idx="516">
                  <c:v>4.0904439999999997</c:v>
                </c:pt>
                <c:pt idx="517">
                  <c:v>4.0782449999999999</c:v>
                </c:pt>
                <c:pt idx="518">
                  <c:v>4.081912</c:v>
                </c:pt>
                <c:pt idx="519">
                  <c:v>4.0746919999999998</c:v>
                </c:pt>
                <c:pt idx="520">
                  <c:v>4.0449570000000001</c:v>
                </c:pt>
                <c:pt idx="521">
                  <c:v>4.0593589999999997</c:v>
                </c:pt>
                <c:pt idx="522">
                  <c:v>4.0556279999999996</c:v>
                </c:pt>
                <c:pt idx="523">
                  <c:v>4.0572480000000004</c:v>
                </c:pt>
                <c:pt idx="524">
                  <c:v>4.0645959999999999</c:v>
                </c:pt>
                <c:pt idx="525">
                  <c:v>4.0627009999999997</c:v>
                </c:pt>
                <c:pt idx="526">
                  <c:v>4.0260769999999999</c:v>
                </c:pt>
                <c:pt idx="527">
                  <c:v>4.0394560000000004</c:v>
                </c:pt>
                <c:pt idx="528">
                  <c:v>4.012664</c:v>
                </c:pt>
                <c:pt idx="529">
                  <c:v>4.0075830000000003</c:v>
                </c:pt>
                <c:pt idx="530">
                  <c:v>4.0403380000000002</c:v>
                </c:pt>
                <c:pt idx="531">
                  <c:v>4.0363230000000003</c:v>
                </c:pt>
                <c:pt idx="532">
                  <c:v>4.0375569999999996</c:v>
                </c:pt>
                <c:pt idx="533">
                  <c:v>4.0308580000000003</c:v>
                </c:pt>
                <c:pt idx="534">
                  <c:v>4.0341360000000002</c:v>
                </c:pt>
                <c:pt idx="536" formatCode="m/d/yyyy">
                  <c:v>29586</c:v>
                </c:pt>
                <c:pt idx="537" formatCode="General">
                  <c:v>13</c:v>
                </c:pt>
              </c:numCache>
            </c:numRef>
          </c:val>
          <c:smooth val="0"/>
          <c:extLst>
            <c:ext xmlns:c16="http://schemas.microsoft.com/office/drawing/2014/chart" uri="{C3380CC4-5D6E-409C-BE32-E72D297353CC}">
              <c16:uniqueId val="{00000007-D247-479C-859E-459FAE83406B}"/>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matur!$R$5</c:f>
              <c:strCache>
                <c:ptCount val="1"/>
                <c:pt idx="0">
                  <c:v>Corp, long A2/A3</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R$6:$R$6368</c:f>
              <c:numCache>
                <c:formatCode>0.0</c:formatCode>
                <c:ptCount val="63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21.156272999999999</c:v>
                </c:pt>
                <c:pt idx="110">
                  <c:v>21.07037</c:v>
                </c:pt>
                <c:pt idx="111">
                  <c:v>21.117041</c:v>
                </c:pt>
                <c:pt idx="112">
                  <c:v>21.105446000000001</c:v>
                </c:pt>
                <c:pt idx="113">
                  <c:v>21.122644000000001</c:v>
                </c:pt>
                <c:pt idx="114">
                  <c:v>21.239777</c:v>
                </c:pt>
                <c:pt idx="115">
                  <c:v>21.161778999999999</c:v>
                </c:pt>
                <c:pt idx="116">
                  <c:v>21.114720999999999</c:v>
                </c:pt>
                <c:pt idx="117">
                  <c:v>21.07892</c:v>
                </c:pt>
                <c:pt idx="118">
                  <c:v>21.049347000000001</c:v>
                </c:pt>
                <c:pt idx="119">
                  <c:v>21.130137999999999</c:v>
                </c:pt>
                <c:pt idx="120">
                  <c:v>21.212893000000001</c:v>
                </c:pt>
                <c:pt idx="121">
                  <c:v>21.16798</c:v>
                </c:pt>
                <c:pt idx="122">
                  <c:v>21.109846000000001</c:v>
                </c:pt>
                <c:pt idx="123">
                  <c:v>21.190155000000001</c:v>
                </c:pt>
                <c:pt idx="124">
                  <c:v>21.15625</c:v>
                </c:pt>
                <c:pt idx="125">
                  <c:v>21.236874</c:v>
                </c:pt>
                <c:pt idx="126">
                  <c:v>21.287178000000001</c:v>
                </c:pt>
                <c:pt idx="127">
                  <c:v>21.354412</c:v>
                </c:pt>
                <c:pt idx="128">
                  <c:v>21.442634999999999</c:v>
                </c:pt>
                <c:pt idx="129">
                  <c:v>21.379750999999999</c:v>
                </c:pt>
                <c:pt idx="130">
                  <c:v>21.375916</c:v>
                </c:pt>
                <c:pt idx="131">
                  <c:v>21.410442</c:v>
                </c:pt>
                <c:pt idx="132">
                  <c:v>21.806733999999999</c:v>
                </c:pt>
                <c:pt idx="133">
                  <c:v>21.771692000000002</c:v>
                </c:pt>
                <c:pt idx="134">
                  <c:v>21.843166</c:v>
                </c:pt>
                <c:pt idx="135">
                  <c:v>21.870374999999999</c:v>
                </c:pt>
                <c:pt idx="136">
                  <c:v>21.833645000000001</c:v>
                </c:pt>
                <c:pt idx="137">
                  <c:v>21.843966000000002</c:v>
                </c:pt>
                <c:pt idx="138">
                  <c:v>21.848671</c:v>
                </c:pt>
                <c:pt idx="139">
                  <c:v>21.932055999999999</c:v>
                </c:pt>
                <c:pt idx="140">
                  <c:v>21.937258</c:v>
                </c:pt>
                <c:pt idx="141">
                  <c:v>21.823484000000001</c:v>
                </c:pt>
                <c:pt idx="142">
                  <c:v>21.902837999999999</c:v>
                </c:pt>
                <c:pt idx="143">
                  <c:v>21.935873000000001</c:v>
                </c:pt>
                <c:pt idx="144">
                  <c:v>21.987189999999998</c:v>
                </c:pt>
                <c:pt idx="145">
                  <c:v>21.990241999999999</c:v>
                </c:pt>
                <c:pt idx="146">
                  <c:v>21.980160000000001</c:v>
                </c:pt>
                <c:pt idx="147">
                  <c:v>22.317785000000001</c:v>
                </c:pt>
                <c:pt idx="148">
                  <c:v>22.39996</c:v>
                </c:pt>
                <c:pt idx="149">
                  <c:v>22.465153000000001</c:v>
                </c:pt>
                <c:pt idx="150">
                  <c:v>22.652460000000001</c:v>
                </c:pt>
                <c:pt idx="151">
                  <c:v>22.852091000000001</c:v>
                </c:pt>
                <c:pt idx="152">
                  <c:v>22.900653999999999</c:v>
                </c:pt>
                <c:pt idx="153">
                  <c:v>23.024104999999999</c:v>
                </c:pt>
                <c:pt idx="154">
                  <c:v>23.071676</c:v>
                </c:pt>
                <c:pt idx="155">
                  <c:v>23.020970999999999</c:v>
                </c:pt>
                <c:pt idx="156">
                  <c:v>23.267486999999999</c:v>
                </c:pt>
                <c:pt idx="157">
                  <c:v>23.148675999999998</c:v>
                </c:pt>
                <c:pt idx="158">
                  <c:v>23.178728</c:v>
                </c:pt>
                <c:pt idx="159">
                  <c:v>23.228825000000001</c:v>
                </c:pt>
                <c:pt idx="160">
                  <c:v>23.290801999999999</c:v>
                </c:pt>
                <c:pt idx="161">
                  <c:v>23.188286000000002</c:v>
                </c:pt>
                <c:pt idx="162">
                  <c:v>23.155859</c:v>
                </c:pt>
                <c:pt idx="163">
                  <c:v>23.138902999999999</c:v>
                </c:pt>
                <c:pt idx="164">
                  <c:v>23.094556999999998</c:v>
                </c:pt>
                <c:pt idx="165">
                  <c:v>23.062462</c:v>
                </c:pt>
                <c:pt idx="166">
                  <c:v>23.166567000000001</c:v>
                </c:pt>
                <c:pt idx="167">
                  <c:v>23.111725</c:v>
                </c:pt>
                <c:pt idx="168">
                  <c:v>23.154838999999999</c:v>
                </c:pt>
                <c:pt idx="169">
                  <c:v>23.093074999999999</c:v>
                </c:pt>
                <c:pt idx="170">
                  <c:v>23.017037999999999</c:v>
                </c:pt>
                <c:pt idx="171">
                  <c:v>23.002690999999999</c:v>
                </c:pt>
                <c:pt idx="172">
                  <c:v>23.013247</c:v>
                </c:pt>
                <c:pt idx="173">
                  <c:v>23.008772</c:v>
                </c:pt>
                <c:pt idx="174">
                  <c:v>23.067319999999999</c:v>
                </c:pt>
                <c:pt idx="175">
                  <c:v>23.041477</c:v>
                </c:pt>
                <c:pt idx="176">
                  <c:v>23.168789</c:v>
                </c:pt>
                <c:pt idx="177">
                  <c:v>23.162859000000001</c:v>
                </c:pt>
                <c:pt idx="178">
                  <c:v>23.256535</c:v>
                </c:pt>
                <c:pt idx="179">
                  <c:v>23.614495999999999</c:v>
                </c:pt>
                <c:pt idx="180">
                  <c:v>23.630924</c:v>
                </c:pt>
                <c:pt idx="181">
                  <c:v>23.5961</c:v>
                </c:pt>
                <c:pt idx="182">
                  <c:v>23.561751999999998</c:v>
                </c:pt>
                <c:pt idx="183">
                  <c:v>23.540348000000002</c:v>
                </c:pt>
                <c:pt idx="184">
                  <c:v>23.56888</c:v>
                </c:pt>
                <c:pt idx="185">
                  <c:v>23.486032000000002</c:v>
                </c:pt>
                <c:pt idx="186">
                  <c:v>23.594954999999999</c:v>
                </c:pt>
                <c:pt idx="187">
                  <c:v>23.547837999999999</c:v>
                </c:pt>
                <c:pt idx="188">
                  <c:v>23.683351999999999</c:v>
                </c:pt>
                <c:pt idx="189">
                  <c:v>23.689433999999999</c:v>
                </c:pt>
                <c:pt idx="190">
                  <c:v>23.764970999999999</c:v>
                </c:pt>
                <c:pt idx="191">
                  <c:v>23.933239</c:v>
                </c:pt>
                <c:pt idx="192">
                  <c:v>24.395299999999999</c:v>
                </c:pt>
                <c:pt idx="193">
                  <c:v>24.707317</c:v>
                </c:pt>
                <c:pt idx="194">
                  <c:v>24.892071000000001</c:v>
                </c:pt>
                <c:pt idx="195">
                  <c:v>24.961963999999998</c:v>
                </c:pt>
                <c:pt idx="196">
                  <c:v>25.052752000000002</c:v>
                </c:pt>
                <c:pt idx="197">
                  <c:v>25.411957000000001</c:v>
                </c:pt>
                <c:pt idx="198">
                  <c:v>25.412534999999998</c:v>
                </c:pt>
                <c:pt idx="199">
                  <c:v>25.795769</c:v>
                </c:pt>
                <c:pt idx="200">
                  <c:v>25.877154999999998</c:v>
                </c:pt>
                <c:pt idx="201">
                  <c:v>25.861896999999999</c:v>
                </c:pt>
                <c:pt idx="202">
                  <c:v>26.043379000000002</c:v>
                </c:pt>
                <c:pt idx="203">
                  <c:v>26.019265999999998</c:v>
                </c:pt>
                <c:pt idx="204">
                  <c:v>26.095783000000001</c:v>
                </c:pt>
                <c:pt idx="205">
                  <c:v>26.056303</c:v>
                </c:pt>
                <c:pt idx="206">
                  <c:v>26.091656</c:v>
                </c:pt>
                <c:pt idx="207">
                  <c:v>26.032306999999999</c:v>
                </c:pt>
                <c:pt idx="208">
                  <c:v>25.946584999999999</c:v>
                </c:pt>
                <c:pt idx="209">
                  <c:v>25.806646000000001</c:v>
                </c:pt>
                <c:pt idx="210">
                  <c:v>25.766886</c:v>
                </c:pt>
                <c:pt idx="211">
                  <c:v>25.658926000000001</c:v>
                </c:pt>
                <c:pt idx="212">
                  <c:v>25.618169999999999</c:v>
                </c:pt>
                <c:pt idx="213">
                  <c:v>25.563738000000001</c:v>
                </c:pt>
                <c:pt idx="214">
                  <c:v>25.360240999999998</c:v>
                </c:pt>
                <c:pt idx="215">
                  <c:v>25.609476000000001</c:v>
                </c:pt>
                <c:pt idx="216">
                  <c:v>25.605741999999999</c:v>
                </c:pt>
                <c:pt idx="217">
                  <c:v>25.516563000000001</c:v>
                </c:pt>
                <c:pt idx="218">
                  <c:v>25.524944000000001</c:v>
                </c:pt>
                <c:pt idx="219">
                  <c:v>25.489661999999999</c:v>
                </c:pt>
                <c:pt idx="220">
                  <c:v>25.487870999999998</c:v>
                </c:pt>
                <c:pt idx="221">
                  <c:v>25.470392</c:v>
                </c:pt>
                <c:pt idx="222">
                  <c:v>25.337233999999999</c:v>
                </c:pt>
                <c:pt idx="223">
                  <c:v>25.287452999999999</c:v>
                </c:pt>
                <c:pt idx="224">
                  <c:v>25.593236999999998</c:v>
                </c:pt>
                <c:pt idx="225">
                  <c:v>25.618469000000001</c:v>
                </c:pt>
                <c:pt idx="226">
                  <c:v>25.681829</c:v>
                </c:pt>
                <c:pt idx="227">
                  <c:v>25.612072000000001</c:v>
                </c:pt>
                <c:pt idx="228">
                  <c:v>25.671976000000001</c:v>
                </c:pt>
                <c:pt idx="229">
                  <c:v>25.575201</c:v>
                </c:pt>
                <c:pt idx="230">
                  <c:v>25.435699</c:v>
                </c:pt>
                <c:pt idx="231">
                  <c:v>25.358488000000001</c:v>
                </c:pt>
                <c:pt idx="232">
                  <c:v>25.386118</c:v>
                </c:pt>
                <c:pt idx="233">
                  <c:v>25.340933</c:v>
                </c:pt>
                <c:pt idx="234">
                  <c:v>25.878215000000001</c:v>
                </c:pt>
                <c:pt idx="235">
                  <c:v>25.639610999999999</c:v>
                </c:pt>
                <c:pt idx="236">
                  <c:v>25.699694999999998</c:v>
                </c:pt>
                <c:pt idx="237">
                  <c:v>25.522841</c:v>
                </c:pt>
                <c:pt idx="238">
                  <c:v>25.496072999999999</c:v>
                </c:pt>
                <c:pt idx="239">
                  <c:v>25.377965</c:v>
                </c:pt>
                <c:pt idx="240">
                  <c:v>25.369675000000001</c:v>
                </c:pt>
                <c:pt idx="241">
                  <c:v>25.203824000000001</c:v>
                </c:pt>
                <c:pt idx="242">
                  <c:v>25.29457</c:v>
                </c:pt>
                <c:pt idx="243">
                  <c:v>25.390843</c:v>
                </c:pt>
                <c:pt idx="244">
                  <c:v>25.551853000000001</c:v>
                </c:pt>
                <c:pt idx="245">
                  <c:v>25.373494000000001</c:v>
                </c:pt>
                <c:pt idx="246">
                  <c:v>25.532333000000001</c:v>
                </c:pt>
                <c:pt idx="247">
                  <c:v>25.397531000000001</c:v>
                </c:pt>
                <c:pt idx="248">
                  <c:v>25.343900999999999</c:v>
                </c:pt>
                <c:pt idx="249">
                  <c:v>25.220748</c:v>
                </c:pt>
                <c:pt idx="250">
                  <c:v>25.292624</c:v>
                </c:pt>
                <c:pt idx="251">
                  <c:v>25.282703999999999</c:v>
                </c:pt>
                <c:pt idx="252">
                  <c:v>25.411487999999999</c:v>
                </c:pt>
                <c:pt idx="253">
                  <c:v>25.337605</c:v>
                </c:pt>
                <c:pt idx="254">
                  <c:v>25.234888000000002</c:v>
                </c:pt>
                <c:pt idx="255">
                  <c:v>25.099595999999998</c:v>
                </c:pt>
                <c:pt idx="256">
                  <c:v>25.210103</c:v>
                </c:pt>
                <c:pt idx="257">
                  <c:v>25.135529999999999</c:v>
                </c:pt>
                <c:pt idx="258">
                  <c:v>25.261821000000001</c:v>
                </c:pt>
                <c:pt idx="259">
                  <c:v>25.353702999999999</c:v>
                </c:pt>
                <c:pt idx="260">
                  <c:v>25.204491999999998</c:v>
                </c:pt>
                <c:pt idx="261">
                  <c:v>25.081016999999999</c:v>
                </c:pt>
                <c:pt idx="262">
                  <c:v>25.162521999999999</c:v>
                </c:pt>
                <c:pt idx="263">
                  <c:v>24.8291</c:v>
                </c:pt>
                <c:pt idx="264">
                  <c:v>24.601126000000001</c:v>
                </c:pt>
                <c:pt idx="265">
                  <c:v>24.706492999999998</c:v>
                </c:pt>
                <c:pt idx="266">
                  <c:v>24.789434</c:v>
                </c:pt>
                <c:pt idx="267">
                  <c:v>24.977530999999999</c:v>
                </c:pt>
                <c:pt idx="268">
                  <c:v>24.863233000000001</c:v>
                </c:pt>
                <c:pt idx="269">
                  <c:v>24.725812999999999</c:v>
                </c:pt>
                <c:pt idx="270">
                  <c:v>24.659507000000001</c:v>
                </c:pt>
                <c:pt idx="271">
                  <c:v>24.449247</c:v>
                </c:pt>
                <c:pt idx="272">
                  <c:v>24.607468999999998</c:v>
                </c:pt>
                <c:pt idx="273">
                  <c:v>24.207525</c:v>
                </c:pt>
                <c:pt idx="274">
                  <c:v>24.103738</c:v>
                </c:pt>
                <c:pt idx="275">
                  <c:v>24.131671000000001</c:v>
                </c:pt>
                <c:pt idx="276">
                  <c:v>24.116016999999999</c:v>
                </c:pt>
                <c:pt idx="277">
                  <c:v>24.136305</c:v>
                </c:pt>
                <c:pt idx="278">
                  <c:v>24.183886999999999</c:v>
                </c:pt>
                <c:pt idx="279">
                  <c:v>23.867550000000001</c:v>
                </c:pt>
                <c:pt idx="280">
                  <c:v>24.033179000000001</c:v>
                </c:pt>
                <c:pt idx="281">
                  <c:v>23.953374</c:v>
                </c:pt>
                <c:pt idx="282">
                  <c:v>24.310516</c:v>
                </c:pt>
                <c:pt idx="283">
                  <c:v>24.110741000000001</c:v>
                </c:pt>
                <c:pt idx="284">
                  <c:v>24.070032999999999</c:v>
                </c:pt>
                <c:pt idx="285">
                  <c:v>23.930754</c:v>
                </c:pt>
                <c:pt idx="286">
                  <c:v>23.956880000000002</c:v>
                </c:pt>
                <c:pt idx="287">
                  <c:v>23.867362</c:v>
                </c:pt>
                <c:pt idx="288">
                  <c:v>23.845974999999999</c:v>
                </c:pt>
                <c:pt idx="289">
                  <c:v>24.076909000000001</c:v>
                </c:pt>
                <c:pt idx="290">
                  <c:v>24.030785999999999</c:v>
                </c:pt>
                <c:pt idx="291">
                  <c:v>24.161415000000002</c:v>
                </c:pt>
                <c:pt idx="292">
                  <c:v>24.158850999999999</c:v>
                </c:pt>
                <c:pt idx="293">
                  <c:v>24.077528999999998</c:v>
                </c:pt>
                <c:pt idx="294">
                  <c:v>24.387556</c:v>
                </c:pt>
                <c:pt idx="295">
                  <c:v>24.318401999999999</c:v>
                </c:pt>
                <c:pt idx="296">
                  <c:v>24.284742000000001</c:v>
                </c:pt>
                <c:pt idx="297">
                  <c:v>24.050326999999999</c:v>
                </c:pt>
                <c:pt idx="298">
                  <c:v>24.194953999999999</c:v>
                </c:pt>
                <c:pt idx="299">
                  <c:v>24.139206000000001</c:v>
                </c:pt>
                <c:pt idx="300">
                  <c:v>24.16732</c:v>
                </c:pt>
                <c:pt idx="301">
                  <c:v>24.247955999999999</c:v>
                </c:pt>
                <c:pt idx="302">
                  <c:v>24.272942</c:v>
                </c:pt>
                <c:pt idx="303">
                  <c:v>24.098023999999999</c:v>
                </c:pt>
                <c:pt idx="304">
                  <c:v>24.308439</c:v>
                </c:pt>
                <c:pt idx="305">
                  <c:v>24.210923000000001</c:v>
                </c:pt>
                <c:pt idx="306">
                  <c:v>24.404630999999998</c:v>
                </c:pt>
                <c:pt idx="307">
                  <c:v>24.307001</c:v>
                </c:pt>
                <c:pt idx="308">
                  <c:v>24.375968</c:v>
                </c:pt>
                <c:pt idx="309">
                  <c:v>24.347701000000001</c:v>
                </c:pt>
                <c:pt idx="310">
                  <c:v>24.440503</c:v>
                </c:pt>
                <c:pt idx="311">
                  <c:v>24.304576000000001</c:v>
                </c:pt>
                <c:pt idx="312">
                  <c:v>24.463840999999999</c:v>
                </c:pt>
                <c:pt idx="313">
                  <c:v>24.532284000000001</c:v>
                </c:pt>
                <c:pt idx="314">
                  <c:v>24.605705</c:v>
                </c:pt>
                <c:pt idx="315">
                  <c:v>24.405829000000001</c:v>
                </c:pt>
                <c:pt idx="316">
                  <c:v>24.503250999999999</c:v>
                </c:pt>
                <c:pt idx="317">
                  <c:v>24.650234999999999</c:v>
                </c:pt>
                <c:pt idx="318">
                  <c:v>24.669892000000001</c:v>
                </c:pt>
                <c:pt idx="319">
                  <c:v>24.675763</c:v>
                </c:pt>
                <c:pt idx="320">
                  <c:v>24.446712000000002</c:v>
                </c:pt>
                <c:pt idx="321">
                  <c:v>24.535228</c:v>
                </c:pt>
                <c:pt idx="322">
                  <c:v>24.667929999999998</c:v>
                </c:pt>
                <c:pt idx="323">
                  <c:v>24.461876</c:v>
                </c:pt>
                <c:pt idx="324">
                  <c:v>24.616582999999999</c:v>
                </c:pt>
                <c:pt idx="325">
                  <c:v>24.648292999999999</c:v>
                </c:pt>
                <c:pt idx="326">
                  <c:v>24.831451999999999</c:v>
                </c:pt>
                <c:pt idx="327">
                  <c:v>24.823305999999999</c:v>
                </c:pt>
                <c:pt idx="328">
                  <c:v>24.663323999999999</c:v>
                </c:pt>
                <c:pt idx="329">
                  <c:v>24.961379999999998</c:v>
                </c:pt>
                <c:pt idx="330">
                  <c:v>25.097322999999999</c:v>
                </c:pt>
                <c:pt idx="331">
                  <c:v>25.221041</c:v>
                </c:pt>
                <c:pt idx="332">
                  <c:v>25.262763</c:v>
                </c:pt>
                <c:pt idx="333">
                  <c:v>25.071763000000001</c:v>
                </c:pt>
                <c:pt idx="334">
                  <c:v>24.787998000000002</c:v>
                </c:pt>
                <c:pt idx="335">
                  <c:v>25.000634999999999</c:v>
                </c:pt>
                <c:pt idx="336">
                  <c:v>25.086656999999999</c:v>
                </c:pt>
                <c:pt idx="337">
                  <c:v>24.685410000000001</c:v>
                </c:pt>
                <c:pt idx="338">
                  <c:v>24.756533999999998</c:v>
                </c:pt>
                <c:pt idx="339">
                  <c:v>24.763611999999998</c:v>
                </c:pt>
                <c:pt idx="340">
                  <c:v>24.918848000000001</c:v>
                </c:pt>
                <c:pt idx="341">
                  <c:v>24.710224</c:v>
                </c:pt>
                <c:pt idx="342">
                  <c:v>24.770288999999998</c:v>
                </c:pt>
                <c:pt idx="343">
                  <c:v>24.941665</c:v>
                </c:pt>
                <c:pt idx="344">
                  <c:v>24.877960999999999</c:v>
                </c:pt>
                <c:pt idx="345">
                  <c:v>24.725586</c:v>
                </c:pt>
                <c:pt idx="346">
                  <c:v>24.785831999999999</c:v>
                </c:pt>
                <c:pt idx="347">
                  <c:v>24.571750000000002</c:v>
                </c:pt>
                <c:pt idx="348">
                  <c:v>24.557334000000001</c:v>
                </c:pt>
                <c:pt idx="349">
                  <c:v>24.692383</c:v>
                </c:pt>
                <c:pt idx="350">
                  <c:v>24.695677</c:v>
                </c:pt>
                <c:pt idx="351">
                  <c:v>24.769171</c:v>
                </c:pt>
                <c:pt idx="352">
                  <c:v>24.855536000000001</c:v>
                </c:pt>
                <c:pt idx="353">
                  <c:v>24.736939</c:v>
                </c:pt>
                <c:pt idx="354">
                  <c:v>24.751508999999999</c:v>
                </c:pt>
                <c:pt idx="355">
                  <c:v>24.655497</c:v>
                </c:pt>
                <c:pt idx="356">
                  <c:v>24.643013</c:v>
                </c:pt>
                <c:pt idx="357">
                  <c:v>24.461518999999999</c:v>
                </c:pt>
                <c:pt idx="358">
                  <c:v>24.512618</c:v>
                </c:pt>
                <c:pt idx="359">
                  <c:v>24.376939</c:v>
                </c:pt>
                <c:pt idx="360">
                  <c:v>24.198726000000001</c:v>
                </c:pt>
                <c:pt idx="361">
                  <c:v>24.337361999999999</c:v>
                </c:pt>
                <c:pt idx="362">
                  <c:v>24.454378999999999</c:v>
                </c:pt>
                <c:pt idx="363">
                  <c:v>24.389835000000001</c:v>
                </c:pt>
                <c:pt idx="364">
                  <c:v>24.593055</c:v>
                </c:pt>
                <c:pt idx="365">
                  <c:v>24.563894999999999</c:v>
                </c:pt>
                <c:pt idx="366">
                  <c:v>24.631851999999999</c:v>
                </c:pt>
                <c:pt idx="367">
                  <c:v>24.612575</c:v>
                </c:pt>
                <c:pt idx="368">
                  <c:v>24.55829</c:v>
                </c:pt>
                <c:pt idx="369">
                  <c:v>24.633724000000001</c:v>
                </c:pt>
                <c:pt idx="370">
                  <c:v>24.543801999999999</c:v>
                </c:pt>
                <c:pt idx="371">
                  <c:v>24.581461999999998</c:v>
                </c:pt>
                <c:pt idx="372">
                  <c:v>24.656790999999998</c:v>
                </c:pt>
                <c:pt idx="373">
                  <c:v>24.634623999999999</c:v>
                </c:pt>
                <c:pt idx="374">
                  <c:v>24.625259</c:v>
                </c:pt>
                <c:pt idx="375">
                  <c:v>24.574286000000001</c:v>
                </c:pt>
                <c:pt idx="376">
                  <c:v>24.675018000000001</c:v>
                </c:pt>
                <c:pt idx="377">
                  <c:v>24.548745</c:v>
                </c:pt>
                <c:pt idx="378">
                  <c:v>24.566734</c:v>
                </c:pt>
                <c:pt idx="379">
                  <c:v>24.551967999999999</c:v>
                </c:pt>
                <c:pt idx="380">
                  <c:v>24.554093999999999</c:v>
                </c:pt>
                <c:pt idx="381">
                  <c:v>24.445332000000001</c:v>
                </c:pt>
                <c:pt idx="382">
                  <c:v>24.411349999999999</c:v>
                </c:pt>
                <c:pt idx="383">
                  <c:v>24.294373</c:v>
                </c:pt>
                <c:pt idx="384">
                  <c:v>24.290189999999999</c:v>
                </c:pt>
                <c:pt idx="385">
                  <c:v>24.273434000000002</c:v>
                </c:pt>
                <c:pt idx="386">
                  <c:v>24.298210999999998</c:v>
                </c:pt>
                <c:pt idx="387">
                  <c:v>24.377284</c:v>
                </c:pt>
                <c:pt idx="388">
                  <c:v>24.331651000000001</c:v>
                </c:pt>
                <c:pt idx="389">
                  <c:v>24.230657999999998</c:v>
                </c:pt>
                <c:pt idx="390">
                  <c:v>24.273817000000001</c:v>
                </c:pt>
                <c:pt idx="391">
                  <c:v>24.20767</c:v>
                </c:pt>
                <c:pt idx="392">
                  <c:v>24.141325999999999</c:v>
                </c:pt>
                <c:pt idx="393">
                  <c:v>24.113977999999999</c:v>
                </c:pt>
                <c:pt idx="394">
                  <c:v>24.085158</c:v>
                </c:pt>
                <c:pt idx="395">
                  <c:v>23.999953000000001</c:v>
                </c:pt>
                <c:pt idx="396">
                  <c:v>24.012108000000001</c:v>
                </c:pt>
                <c:pt idx="397">
                  <c:v>23.934839</c:v>
                </c:pt>
                <c:pt idx="398">
                  <c:v>23.969382</c:v>
                </c:pt>
                <c:pt idx="399">
                  <c:v>24.019879</c:v>
                </c:pt>
                <c:pt idx="400">
                  <c:v>24.163929</c:v>
                </c:pt>
                <c:pt idx="401">
                  <c:v>24.124731000000001</c:v>
                </c:pt>
                <c:pt idx="402">
                  <c:v>24.134889000000001</c:v>
                </c:pt>
                <c:pt idx="403">
                  <c:v>24.103795999999999</c:v>
                </c:pt>
                <c:pt idx="404">
                  <c:v>24.197979</c:v>
                </c:pt>
                <c:pt idx="405">
                  <c:v>24.018682999999999</c:v>
                </c:pt>
                <c:pt idx="406">
                  <c:v>23.967973000000001</c:v>
                </c:pt>
                <c:pt idx="407">
                  <c:v>23.910527999999999</c:v>
                </c:pt>
                <c:pt idx="408">
                  <c:v>23.890719000000001</c:v>
                </c:pt>
                <c:pt idx="409">
                  <c:v>23.890297</c:v>
                </c:pt>
                <c:pt idx="410">
                  <c:v>23.935984999999999</c:v>
                </c:pt>
                <c:pt idx="411">
                  <c:v>24.038340000000002</c:v>
                </c:pt>
                <c:pt idx="412">
                  <c:v>24.000154999999999</c:v>
                </c:pt>
                <c:pt idx="413">
                  <c:v>23.923206</c:v>
                </c:pt>
                <c:pt idx="414">
                  <c:v>23.989329000000001</c:v>
                </c:pt>
                <c:pt idx="415">
                  <c:v>23.953438999999999</c:v>
                </c:pt>
                <c:pt idx="416">
                  <c:v>23.946355000000001</c:v>
                </c:pt>
                <c:pt idx="417">
                  <c:v>23.836155999999999</c:v>
                </c:pt>
                <c:pt idx="418">
                  <c:v>23.792777000000001</c:v>
                </c:pt>
                <c:pt idx="419">
                  <c:v>23.835376</c:v>
                </c:pt>
                <c:pt idx="420">
                  <c:v>23.799277</c:v>
                </c:pt>
                <c:pt idx="421">
                  <c:v>23.718309000000001</c:v>
                </c:pt>
                <c:pt idx="422">
                  <c:v>23.814115999999999</c:v>
                </c:pt>
                <c:pt idx="423">
                  <c:v>23.871174</c:v>
                </c:pt>
                <c:pt idx="424">
                  <c:v>23.943224000000001</c:v>
                </c:pt>
                <c:pt idx="425">
                  <c:v>23.799043999999999</c:v>
                </c:pt>
                <c:pt idx="426">
                  <c:v>23.972057</c:v>
                </c:pt>
                <c:pt idx="427">
                  <c:v>23.935714000000001</c:v>
                </c:pt>
                <c:pt idx="428">
                  <c:v>23.903935000000001</c:v>
                </c:pt>
                <c:pt idx="429">
                  <c:v>23.856898000000001</c:v>
                </c:pt>
                <c:pt idx="430">
                  <c:v>23.882072000000001</c:v>
                </c:pt>
                <c:pt idx="431">
                  <c:v>23.729956999999999</c:v>
                </c:pt>
                <c:pt idx="432">
                  <c:v>23.788910000000001</c:v>
                </c:pt>
                <c:pt idx="433">
                  <c:v>23.691533</c:v>
                </c:pt>
                <c:pt idx="434">
                  <c:v>23.724533000000001</c:v>
                </c:pt>
                <c:pt idx="435">
                  <c:v>23.714244999999998</c:v>
                </c:pt>
                <c:pt idx="436">
                  <c:v>23.738512</c:v>
                </c:pt>
                <c:pt idx="437">
                  <c:v>23.737397999999999</c:v>
                </c:pt>
                <c:pt idx="438">
                  <c:v>23.77899</c:v>
                </c:pt>
                <c:pt idx="439">
                  <c:v>23.756568999999999</c:v>
                </c:pt>
                <c:pt idx="440">
                  <c:v>23.721530999999999</c:v>
                </c:pt>
                <c:pt idx="441">
                  <c:v>23.717897000000001</c:v>
                </c:pt>
                <c:pt idx="442">
                  <c:v>23.715419000000001</c:v>
                </c:pt>
                <c:pt idx="443">
                  <c:v>23.649736000000001</c:v>
                </c:pt>
                <c:pt idx="444">
                  <c:v>23.736750000000001</c:v>
                </c:pt>
                <c:pt idx="445">
                  <c:v>23.759592000000001</c:v>
                </c:pt>
                <c:pt idx="446">
                  <c:v>23.700182999999999</c:v>
                </c:pt>
                <c:pt idx="447">
                  <c:v>23.813313999999998</c:v>
                </c:pt>
                <c:pt idx="448">
                  <c:v>23.800988</c:v>
                </c:pt>
                <c:pt idx="449">
                  <c:v>23.765505999999998</c:v>
                </c:pt>
                <c:pt idx="450">
                  <c:v>23.703631000000001</c:v>
                </c:pt>
                <c:pt idx="451">
                  <c:v>23.746023999999998</c:v>
                </c:pt>
                <c:pt idx="452">
                  <c:v>23.637367999999999</c:v>
                </c:pt>
                <c:pt idx="453">
                  <c:v>23.561161999999999</c:v>
                </c:pt>
                <c:pt idx="454">
                  <c:v>23.552161000000002</c:v>
                </c:pt>
                <c:pt idx="455">
                  <c:v>23.530805999999998</c:v>
                </c:pt>
                <c:pt idx="456">
                  <c:v>23.581786999999998</c:v>
                </c:pt>
                <c:pt idx="457">
                  <c:v>23.583155000000001</c:v>
                </c:pt>
                <c:pt idx="458">
                  <c:v>23.425515999999998</c:v>
                </c:pt>
                <c:pt idx="459">
                  <c:v>23.520106999999999</c:v>
                </c:pt>
                <c:pt idx="460">
                  <c:v>23.504265</c:v>
                </c:pt>
                <c:pt idx="461">
                  <c:v>23.440363000000001</c:v>
                </c:pt>
                <c:pt idx="462">
                  <c:v>23.419408000000001</c:v>
                </c:pt>
                <c:pt idx="463">
                  <c:v>23.433786000000001</c:v>
                </c:pt>
                <c:pt idx="464">
                  <c:v>23.498535</c:v>
                </c:pt>
                <c:pt idx="465">
                  <c:v>23.389081999999998</c:v>
                </c:pt>
                <c:pt idx="466">
                  <c:v>23.375229000000001</c:v>
                </c:pt>
                <c:pt idx="467">
                  <c:v>23.399131000000001</c:v>
                </c:pt>
                <c:pt idx="468">
                  <c:v>23.395994999999999</c:v>
                </c:pt>
                <c:pt idx="469">
                  <c:v>23.422958000000001</c:v>
                </c:pt>
                <c:pt idx="470">
                  <c:v>23.517264999999998</c:v>
                </c:pt>
                <c:pt idx="471">
                  <c:v>23.43215</c:v>
                </c:pt>
                <c:pt idx="472">
                  <c:v>23.594329999999999</c:v>
                </c:pt>
                <c:pt idx="473">
                  <c:v>23.503549</c:v>
                </c:pt>
                <c:pt idx="474">
                  <c:v>23.651312999999998</c:v>
                </c:pt>
                <c:pt idx="475">
                  <c:v>23.704439000000001</c:v>
                </c:pt>
                <c:pt idx="476">
                  <c:v>23.523349</c:v>
                </c:pt>
                <c:pt idx="477">
                  <c:v>23.585099</c:v>
                </c:pt>
                <c:pt idx="478">
                  <c:v>23.557576000000001</c:v>
                </c:pt>
                <c:pt idx="479">
                  <c:v>23.574034000000001</c:v>
                </c:pt>
                <c:pt idx="480">
                  <c:v>23.552413000000001</c:v>
                </c:pt>
                <c:pt idx="481">
                  <c:v>23.530238000000001</c:v>
                </c:pt>
                <c:pt idx="482">
                  <c:v>23.551358</c:v>
                </c:pt>
                <c:pt idx="483">
                  <c:v>23.616282000000002</c:v>
                </c:pt>
                <c:pt idx="484">
                  <c:v>23.576988</c:v>
                </c:pt>
                <c:pt idx="485">
                  <c:v>23.578931999999998</c:v>
                </c:pt>
                <c:pt idx="486">
                  <c:v>23.631048</c:v>
                </c:pt>
                <c:pt idx="487">
                  <c:v>23.598846000000002</c:v>
                </c:pt>
                <c:pt idx="488">
                  <c:v>23.619609000000001</c:v>
                </c:pt>
                <c:pt idx="489">
                  <c:v>23.500174999999999</c:v>
                </c:pt>
                <c:pt idx="490">
                  <c:v>23.436623999999998</c:v>
                </c:pt>
                <c:pt idx="491">
                  <c:v>23.423477999999999</c:v>
                </c:pt>
                <c:pt idx="492">
                  <c:v>23.368869</c:v>
                </c:pt>
                <c:pt idx="493">
                  <c:v>23.26502</c:v>
                </c:pt>
                <c:pt idx="494">
                  <c:v>23.231421999999998</c:v>
                </c:pt>
                <c:pt idx="495">
                  <c:v>23.399840999999999</c:v>
                </c:pt>
                <c:pt idx="496">
                  <c:v>23.307137999999998</c:v>
                </c:pt>
                <c:pt idx="497">
                  <c:v>23.317512000000001</c:v>
                </c:pt>
                <c:pt idx="498">
                  <c:v>23.295363999999999</c:v>
                </c:pt>
                <c:pt idx="499">
                  <c:v>23.25507</c:v>
                </c:pt>
                <c:pt idx="500">
                  <c:v>23.182675</c:v>
                </c:pt>
                <c:pt idx="501">
                  <c:v>23.062660000000001</c:v>
                </c:pt>
                <c:pt idx="502">
                  <c:v>22.915361000000001</c:v>
                </c:pt>
                <c:pt idx="503">
                  <c:v>23.003339</c:v>
                </c:pt>
                <c:pt idx="504">
                  <c:v>22.934350999999999</c:v>
                </c:pt>
                <c:pt idx="505">
                  <c:v>22.918178000000001</c:v>
                </c:pt>
                <c:pt idx="506">
                  <c:v>22.90015</c:v>
                </c:pt>
                <c:pt idx="507">
                  <c:v>23.047463</c:v>
                </c:pt>
                <c:pt idx="508">
                  <c:v>23.013704000000001</c:v>
                </c:pt>
                <c:pt idx="509">
                  <c:v>23.001366999999998</c:v>
                </c:pt>
                <c:pt idx="510">
                  <c:v>23.007321000000001</c:v>
                </c:pt>
                <c:pt idx="511">
                  <c:v>22.953931000000001</c:v>
                </c:pt>
                <c:pt idx="512">
                  <c:v>22.900388</c:v>
                </c:pt>
                <c:pt idx="513">
                  <c:v>22.764033000000001</c:v>
                </c:pt>
                <c:pt idx="514">
                  <c:v>22.621849999999998</c:v>
                </c:pt>
                <c:pt idx="515">
                  <c:v>22.666964</c:v>
                </c:pt>
                <c:pt idx="516">
                  <c:v>22.687158</c:v>
                </c:pt>
                <c:pt idx="517">
                  <c:v>22.556222999999999</c:v>
                </c:pt>
                <c:pt idx="518">
                  <c:v>22.590205000000001</c:v>
                </c:pt>
                <c:pt idx="519">
                  <c:v>22.706904000000002</c:v>
                </c:pt>
                <c:pt idx="520">
                  <c:v>22.694792</c:v>
                </c:pt>
                <c:pt idx="521">
                  <c:v>22.584295999999998</c:v>
                </c:pt>
                <c:pt idx="522">
                  <c:v>22.645578</c:v>
                </c:pt>
                <c:pt idx="523">
                  <c:v>22.638862</c:v>
                </c:pt>
                <c:pt idx="524">
                  <c:v>22.590496000000002</c:v>
                </c:pt>
                <c:pt idx="525">
                  <c:v>22.588146999999999</c:v>
                </c:pt>
                <c:pt idx="526">
                  <c:v>22.529788</c:v>
                </c:pt>
                <c:pt idx="527">
                  <c:v>22.484604999999998</c:v>
                </c:pt>
                <c:pt idx="528">
                  <c:v>22.388840999999999</c:v>
                </c:pt>
                <c:pt idx="529">
                  <c:v>22.377499</c:v>
                </c:pt>
                <c:pt idx="530">
                  <c:v>22.325620000000001</c:v>
                </c:pt>
                <c:pt idx="531">
                  <c:v>22.365794000000001</c:v>
                </c:pt>
                <c:pt idx="532">
                  <c:v>22.356168</c:v>
                </c:pt>
                <c:pt idx="533">
                  <c:v>22.369322</c:v>
                </c:pt>
                <c:pt idx="534">
                  <c:v>22.312898000000001</c:v>
                </c:pt>
                <c:pt idx="536" formatCode="m/d/yyyy">
                  <c:v>32904</c:v>
                </c:pt>
                <c:pt idx="537" formatCode="General">
                  <c:v>17</c:v>
                </c:pt>
              </c:numCache>
            </c:numRef>
          </c:val>
          <c:smooth val="0"/>
          <c:extLst>
            <c:ext xmlns:c16="http://schemas.microsoft.com/office/drawing/2014/chart" uri="{C3380CC4-5D6E-409C-BE32-E72D297353CC}">
              <c16:uniqueId val="{00000000-8955-4012-90DA-4E8CA3295B3A}"/>
            </c:ext>
          </c:extLst>
        </c:ser>
        <c:ser>
          <c:idx val="1"/>
          <c:order val="1"/>
          <c:tx>
            <c:strRef>
              <c:f>matur!$S$5</c:f>
              <c:strCache>
                <c:ptCount val="1"/>
                <c:pt idx="0">
                  <c:v>CMBS IG, </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S$6:$S$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7.38</c:v>
                </c:pt>
                <c:pt idx="223">
                  <c:v>7.344843</c:v>
                </c:pt>
                <c:pt idx="224">
                  <c:v>7.2812150000000004</c:v>
                </c:pt>
                <c:pt idx="225">
                  <c:v>7.2572640000000002</c:v>
                </c:pt>
                <c:pt idx="226">
                  <c:v>7.2001439999999999</c:v>
                </c:pt>
                <c:pt idx="227">
                  <c:v>7.1708970000000001</c:v>
                </c:pt>
                <c:pt idx="228">
                  <c:v>7.1097429999999999</c:v>
                </c:pt>
                <c:pt idx="229">
                  <c:v>7.0420030000000002</c:v>
                </c:pt>
                <c:pt idx="230">
                  <c:v>6.9718429999999998</c:v>
                </c:pt>
                <c:pt idx="231">
                  <c:v>6.9456439999999997</c:v>
                </c:pt>
                <c:pt idx="232">
                  <c:v>6.9038449999999996</c:v>
                </c:pt>
                <c:pt idx="233">
                  <c:v>6.8397750000000004</c:v>
                </c:pt>
                <c:pt idx="234">
                  <c:v>6.8079219999999996</c:v>
                </c:pt>
                <c:pt idx="235">
                  <c:v>6.7705010000000003</c:v>
                </c:pt>
                <c:pt idx="236">
                  <c:v>6.727468</c:v>
                </c:pt>
                <c:pt idx="237">
                  <c:v>6.7175849999999997</c:v>
                </c:pt>
                <c:pt idx="238">
                  <c:v>6.6775650000000004</c:v>
                </c:pt>
                <c:pt idx="239">
                  <c:v>6.6107129999999996</c:v>
                </c:pt>
                <c:pt idx="240">
                  <c:v>6.654998</c:v>
                </c:pt>
                <c:pt idx="241">
                  <c:v>6.641966</c:v>
                </c:pt>
                <c:pt idx="242">
                  <c:v>6.5955890000000004</c:v>
                </c:pt>
                <c:pt idx="243">
                  <c:v>6.5357469999999998</c:v>
                </c:pt>
                <c:pt idx="244">
                  <c:v>6.5157410000000002</c:v>
                </c:pt>
                <c:pt idx="245">
                  <c:v>6.5059950000000004</c:v>
                </c:pt>
                <c:pt idx="246">
                  <c:v>6.6074390000000003</c:v>
                </c:pt>
                <c:pt idx="247">
                  <c:v>6.5655479999999997</c:v>
                </c:pt>
                <c:pt idx="248">
                  <c:v>6.5959469999999998</c:v>
                </c:pt>
                <c:pt idx="249">
                  <c:v>6.5248160000000004</c:v>
                </c:pt>
                <c:pt idx="250">
                  <c:v>6.4980529999999996</c:v>
                </c:pt>
                <c:pt idx="251">
                  <c:v>6.4458469999999997</c:v>
                </c:pt>
                <c:pt idx="252">
                  <c:v>6.4216220000000002</c:v>
                </c:pt>
                <c:pt idx="253">
                  <c:v>6.4250210000000001</c:v>
                </c:pt>
                <c:pt idx="254">
                  <c:v>6.388503</c:v>
                </c:pt>
                <c:pt idx="255">
                  <c:v>6.3191069999999998</c:v>
                </c:pt>
                <c:pt idx="256">
                  <c:v>6.2998580000000004</c:v>
                </c:pt>
                <c:pt idx="257">
                  <c:v>6.2532360000000002</c:v>
                </c:pt>
                <c:pt idx="258">
                  <c:v>6.2277680000000002</c:v>
                </c:pt>
                <c:pt idx="259">
                  <c:v>6.2110430000000001</c:v>
                </c:pt>
                <c:pt idx="260">
                  <c:v>6.1828529999999997</c:v>
                </c:pt>
                <c:pt idx="261">
                  <c:v>6.1430689999999997</c:v>
                </c:pt>
                <c:pt idx="262">
                  <c:v>6.1132770000000001</c:v>
                </c:pt>
                <c:pt idx="263">
                  <c:v>6.0838159999999997</c:v>
                </c:pt>
                <c:pt idx="264">
                  <c:v>6.0539810000000003</c:v>
                </c:pt>
                <c:pt idx="265">
                  <c:v>6.0743479999999996</c:v>
                </c:pt>
                <c:pt idx="266">
                  <c:v>6.0128409999999999</c:v>
                </c:pt>
                <c:pt idx="267">
                  <c:v>5.9591440000000002</c:v>
                </c:pt>
                <c:pt idx="268">
                  <c:v>5.9644490000000001</c:v>
                </c:pt>
                <c:pt idx="269">
                  <c:v>5.9750719999999999</c:v>
                </c:pt>
                <c:pt idx="270">
                  <c:v>5.9156329999999997</c:v>
                </c:pt>
                <c:pt idx="271">
                  <c:v>5.8534889999999997</c:v>
                </c:pt>
                <c:pt idx="272">
                  <c:v>5.7987529999999996</c:v>
                </c:pt>
                <c:pt idx="273">
                  <c:v>5.819852</c:v>
                </c:pt>
                <c:pt idx="274">
                  <c:v>5.8010539999999997</c:v>
                </c:pt>
                <c:pt idx="275">
                  <c:v>5.7402519999999999</c:v>
                </c:pt>
                <c:pt idx="276">
                  <c:v>5.7112059999999998</c:v>
                </c:pt>
                <c:pt idx="277">
                  <c:v>5.6960769999999998</c:v>
                </c:pt>
                <c:pt idx="278">
                  <c:v>5.6544619999999997</c:v>
                </c:pt>
                <c:pt idx="279">
                  <c:v>5.6668529999999997</c:v>
                </c:pt>
                <c:pt idx="280">
                  <c:v>5.6106199999999999</c:v>
                </c:pt>
                <c:pt idx="281">
                  <c:v>5.5766049999999998</c:v>
                </c:pt>
                <c:pt idx="282">
                  <c:v>5.5221470000000004</c:v>
                </c:pt>
                <c:pt idx="283">
                  <c:v>5.5344139999999999</c:v>
                </c:pt>
                <c:pt idx="284">
                  <c:v>5.5171910000000004</c:v>
                </c:pt>
                <c:pt idx="285">
                  <c:v>5.5359449999999999</c:v>
                </c:pt>
                <c:pt idx="286">
                  <c:v>5.4748429999999999</c:v>
                </c:pt>
                <c:pt idx="287">
                  <c:v>5.4563579999999998</c:v>
                </c:pt>
                <c:pt idx="288">
                  <c:v>5.4717640000000003</c:v>
                </c:pt>
                <c:pt idx="289">
                  <c:v>5.4132290000000003</c:v>
                </c:pt>
                <c:pt idx="290">
                  <c:v>5.4369100000000001</c:v>
                </c:pt>
                <c:pt idx="291">
                  <c:v>5.422517</c:v>
                </c:pt>
                <c:pt idx="292">
                  <c:v>5.4648659999999998</c:v>
                </c:pt>
                <c:pt idx="293">
                  <c:v>5.4480440000000003</c:v>
                </c:pt>
                <c:pt idx="294">
                  <c:v>5.4358409999999999</c:v>
                </c:pt>
                <c:pt idx="295">
                  <c:v>5.4949219999999999</c:v>
                </c:pt>
                <c:pt idx="296">
                  <c:v>5.5057640000000001</c:v>
                </c:pt>
                <c:pt idx="297">
                  <c:v>5.5588540000000002</c:v>
                </c:pt>
                <c:pt idx="298">
                  <c:v>5.5209020000000004</c:v>
                </c:pt>
                <c:pt idx="299">
                  <c:v>5.5533669999999997</c:v>
                </c:pt>
                <c:pt idx="300">
                  <c:v>5.6249180000000001</c:v>
                </c:pt>
                <c:pt idx="301">
                  <c:v>5.7249249999999998</c:v>
                </c:pt>
                <c:pt idx="302">
                  <c:v>5.6968019999999999</c:v>
                </c:pt>
                <c:pt idx="303">
                  <c:v>5.6177679999999999</c:v>
                </c:pt>
                <c:pt idx="304">
                  <c:v>5.7694150000000004</c:v>
                </c:pt>
                <c:pt idx="305">
                  <c:v>5.7095649999999996</c:v>
                </c:pt>
                <c:pt idx="306">
                  <c:v>5.6952600000000002</c:v>
                </c:pt>
                <c:pt idx="307">
                  <c:v>5.8206499999999997</c:v>
                </c:pt>
                <c:pt idx="308">
                  <c:v>5.8179210000000001</c:v>
                </c:pt>
                <c:pt idx="309">
                  <c:v>5.8633850000000001</c:v>
                </c:pt>
                <c:pt idx="310">
                  <c:v>5.93119</c:v>
                </c:pt>
                <c:pt idx="311">
                  <c:v>5.9835900000000004</c:v>
                </c:pt>
                <c:pt idx="312">
                  <c:v>5.9699210000000003</c:v>
                </c:pt>
                <c:pt idx="313">
                  <c:v>6.0532000000000004</c:v>
                </c:pt>
                <c:pt idx="314">
                  <c:v>6.0629809999999997</c:v>
                </c:pt>
                <c:pt idx="315">
                  <c:v>6.0423539999999996</c:v>
                </c:pt>
                <c:pt idx="316">
                  <c:v>6.189133</c:v>
                </c:pt>
                <c:pt idx="317">
                  <c:v>6.1789870000000002</c:v>
                </c:pt>
                <c:pt idx="318">
                  <c:v>6.1793399999999998</c:v>
                </c:pt>
                <c:pt idx="319">
                  <c:v>6.2120040000000003</c:v>
                </c:pt>
                <c:pt idx="320">
                  <c:v>6.2746110000000002</c:v>
                </c:pt>
                <c:pt idx="321">
                  <c:v>6.312805</c:v>
                </c:pt>
                <c:pt idx="322">
                  <c:v>6.2805980000000003</c:v>
                </c:pt>
                <c:pt idx="323">
                  <c:v>6.2334389999999997</c:v>
                </c:pt>
                <c:pt idx="324">
                  <c:v>6.2395829999999997</c:v>
                </c:pt>
                <c:pt idx="325">
                  <c:v>6.1821229999999998</c:v>
                </c:pt>
                <c:pt idx="326">
                  <c:v>6.0745709999999997</c:v>
                </c:pt>
                <c:pt idx="327">
                  <c:v>6.0602419999999997</c:v>
                </c:pt>
                <c:pt idx="328">
                  <c:v>6.017353</c:v>
                </c:pt>
                <c:pt idx="329">
                  <c:v>5.9801460000000004</c:v>
                </c:pt>
                <c:pt idx="330">
                  <c:v>5.8975689999999998</c:v>
                </c:pt>
                <c:pt idx="331">
                  <c:v>5.8215110000000001</c:v>
                </c:pt>
                <c:pt idx="332">
                  <c:v>5.7517709999999997</c:v>
                </c:pt>
                <c:pt idx="333">
                  <c:v>5.6391799999999996</c:v>
                </c:pt>
                <c:pt idx="334">
                  <c:v>5.503145</c:v>
                </c:pt>
                <c:pt idx="335">
                  <c:v>5.2404149999999996</c:v>
                </c:pt>
                <c:pt idx="336">
                  <c:v>5.3414520000000003</c:v>
                </c:pt>
                <c:pt idx="337">
                  <c:v>5.1793060000000004</c:v>
                </c:pt>
                <c:pt idx="338">
                  <c:v>5.0393179999999997</c:v>
                </c:pt>
                <c:pt idx="339">
                  <c:v>5.0427150000000003</c:v>
                </c:pt>
                <c:pt idx="340">
                  <c:v>5.0900040000000004</c:v>
                </c:pt>
                <c:pt idx="341">
                  <c:v>5.0625049999999998</c:v>
                </c:pt>
                <c:pt idx="342">
                  <c:v>4.9894040000000004</c:v>
                </c:pt>
                <c:pt idx="343">
                  <c:v>4.9822870000000004</c:v>
                </c:pt>
                <c:pt idx="344">
                  <c:v>4.9318460000000002</c:v>
                </c:pt>
                <c:pt idx="345">
                  <c:v>4.890714</c:v>
                </c:pt>
                <c:pt idx="346">
                  <c:v>4.8644759999999998</c:v>
                </c:pt>
                <c:pt idx="347">
                  <c:v>4.7822760000000004</c:v>
                </c:pt>
                <c:pt idx="348">
                  <c:v>4.7432780000000001</c:v>
                </c:pt>
                <c:pt idx="349">
                  <c:v>4.7731830000000004</c:v>
                </c:pt>
                <c:pt idx="350">
                  <c:v>4.7285459999999997</c:v>
                </c:pt>
                <c:pt idx="351">
                  <c:v>4.6907699999999997</c:v>
                </c:pt>
                <c:pt idx="352">
                  <c:v>4.6942089999999999</c:v>
                </c:pt>
                <c:pt idx="353">
                  <c:v>4.6112060000000001</c:v>
                </c:pt>
                <c:pt idx="354">
                  <c:v>4.5664999999999996</c:v>
                </c:pt>
                <c:pt idx="355">
                  <c:v>4.5190659999999996</c:v>
                </c:pt>
                <c:pt idx="356">
                  <c:v>4.4996510000000001</c:v>
                </c:pt>
                <c:pt idx="357">
                  <c:v>4.4566100000000004</c:v>
                </c:pt>
                <c:pt idx="358">
                  <c:v>4.4217680000000001</c:v>
                </c:pt>
                <c:pt idx="359">
                  <c:v>4.3701119999999998</c:v>
                </c:pt>
                <c:pt idx="360">
                  <c:v>4.2865690000000001</c:v>
                </c:pt>
                <c:pt idx="361">
                  <c:v>4.258813</c:v>
                </c:pt>
                <c:pt idx="362">
                  <c:v>4.2268210000000002</c:v>
                </c:pt>
                <c:pt idx="363">
                  <c:v>4.1625750000000004</c:v>
                </c:pt>
                <c:pt idx="364">
                  <c:v>4.1244959999999997</c:v>
                </c:pt>
                <c:pt idx="365">
                  <c:v>4.0751540000000004</c:v>
                </c:pt>
                <c:pt idx="366">
                  <c:v>4.0185420000000001</c:v>
                </c:pt>
                <c:pt idx="367">
                  <c:v>3.992953</c:v>
                </c:pt>
                <c:pt idx="368">
                  <c:v>3.9312839999999998</c:v>
                </c:pt>
                <c:pt idx="369">
                  <c:v>3.8742209999999999</c:v>
                </c:pt>
                <c:pt idx="370">
                  <c:v>3.8236210000000002</c:v>
                </c:pt>
                <c:pt idx="371">
                  <c:v>3.8329040000000001</c:v>
                </c:pt>
                <c:pt idx="372">
                  <c:v>3.787792</c:v>
                </c:pt>
                <c:pt idx="373">
                  <c:v>3.7523420000000001</c:v>
                </c:pt>
                <c:pt idx="374">
                  <c:v>3.719865</c:v>
                </c:pt>
                <c:pt idx="375">
                  <c:v>3.6771950000000002</c:v>
                </c:pt>
                <c:pt idx="376">
                  <c:v>3.61537</c:v>
                </c:pt>
                <c:pt idx="377">
                  <c:v>3.5917249999999998</c:v>
                </c:pt>
                <c:pt idx="378">
                  <c:v>3.570751</c:v>
                </c:pt>
                <c:pt idx="379">
                  <c:v>3.5179559999999999</c:v>
                </c:pt>
                <c:pt idx="380">
                  <c:v>3.5746099999999998</c:v>
                </c:pt>
                <c:pt idx="381">
                  <c:v>3.5266130000000002</c:v>
                </c:pt>
                <c:pt idx="382">
                  <c:v>3.503825</c:v>
                </c:pt>
                <c:pt idx="383">
                  <c:v>3.482243</c:v>
                </c:pt>
                <c:pt idx="384">
                  <c:v>3.443254</c:v>
                </c:pt>
                <c:pt idx="385">
                  <c:v>3.4761129999999998</c:v>
                </c:pt>
                <c:pt idx="386">
                  <c:v>3.5344419999999999</c:v>
                </c:pt>
                <c:pt idx="387">
                  <c:v>3.5129600000000001</c:v>
                </c:pt>
                <c:pt idx="388">
                  <c:v>3.5108609999999998</c:v>
                </c:pt>
                <c:pt idx="389">
                  <c:v>3.5458229999999999</c:v>
                </c:pt>
                <c:pt idx="390">
                  <c:v>3.5100560000000001</c:v>
                </c:pt>
                <c:pt idx="391">
                  <c:v>3.5275560000000001</c:v>
                </c:pt>
                <c:pt idx="392">
                  <c:v>3.5371359999999998</c:v>
                </c:pt>
                <c:pt idx="393">
                  <c:v>3.555774</c:v>
                </c:pt>
                <c:pt idx="394">
                  <c:v>3.5887829999999998</c:v>
                </c:pt>
                <c:pt idx="395">
                  <c:v>3.566335</c:v>
                </c:pt>
                <c:pt idx="396">
                  <c:v>3.5984639999999999</c:v>
                </c:pt>
                <c:pt idx="397">
                  <c:v>3.6230159999999998</c:v>
                </c:pt>
                <c:pt idx="398">
                  <c:v>3.6552539999999998</c:v>
                </c:pt>
                <c:pt idx="399">
                  <c:v>3.6930269999999998</c:v>
                </c:pt>
                <c:pt idx="400">
                  <c:v>3.7118129999999998</c:v>
                </c:pt>
                <c:pt idx="401">
                  <c:v>3.7809629999999999</c:v>
                </c:pt>
                <c:pt idx="402">
                  <c:v>4.3778430000000004</c:v>
                </c:pt>
                <c:pt idx="403">
                  <c:v>4.4376689999999996</c:v>
                </c:pt>
                <c:pt idx="404">
                  <c:v>4.4978179999999996</c:v>
                </c:pt>
                <c:pt idx="405">
                  <c:v>4.5325839999999999</c:v>
                </c:pt>
                <c:pt idx="406">
                  <c:v>4.6562869999999998</c:v>
                </c:pt>
                <c:pt idx="407">
                  <c:v>4.7125250000000003</c:v>
                </c:pt>
                <c:pt idx="408">
                  <c:v>4.7893600000000003</c:v>
                </c:pt>
                <c:pt idx="409">
                  <c:v>4.8384029999999996</c:v>
                </c:pt>
                <c:pt idx="410">
                  <c:v>4.8695700000000004</c:v>
                </c:pt>
                <c:pt idx="411">
                  <c:v>4.9858310000000001</c:v>
                </c:pt>
                <c:pt idx="412">
                  <c:v>4.9859989999999996</c:v>
                </c:pt>
                <c:pt idx="413">
                  <c:v>5.0665129999999996</c:v>
                </c:pt>
                <c:pt idx="414">
                  <c:v>5.1400439999999996</c:v>
                </c:pt>
                <c:pt idx="415">
                  <c:v>5.1998430000000004</c:v>
                </c:pt>
                <c:pt idx="416">
                  <c:v>5.2816219999999996</c:v>
                </c:pt>
                <c:pt idx="417">
                  <c:v>5.3927269999999998</c:v>
                </c:pt>
                <c:pt idx="418">
                  <c:v>5.4666959999999998</c:v>
                </c:pt>
                <c:pt idx="419">
                  <c:v>5.5326529999999998</c:v>
                </c:pt>
                <c:pt idx="420">
                  <c:v>5.6233899999999997</c:v>
                </c:pt>
                <c:pt idx="421">
                  <c:v>5.6834509999999998</c:v>
                </c:pt>
                <c:pt idx="422">
                  <c:v>5.7273250000000004</c:v>
                </c:pt>
                <c:pt idx="423">
                  <c:v>5.8711279999999997</c:v>
                </c:pt>
                <c:pt idx="424">
                  <c:v>5.9484519999999996</c:v>
                </c:pt>
                <c:pt idx="425">
                  <c:v>6.0643120000000001</c:v>
                </c:pt>
                <c:pt idx="426">
                  <c:v>6.1293230000000003</c:v>
                </c:pt>
                <c:pt idx="427">
                  <c:v>6.1947239999999999</c:v>
                </c:pt>
                <c:pt idx="428">
                  <c:v>6.1865439999999996</c:v>
                </c:pt>
                <c:pt idx="429">
                  <c:v>6.1972800000000001</c:v>
                </c:pt>
                <c:pt idx="430">
                  <c:v>6.1854769999999997</c:v>
                </c:pt>
                <c:pt idx="431">
                  <c:v>6.1668700000000003</c:v>
                </c:pt>
                <c:pt idx="432">
                  <c:v>6.1692390000000001</c:v>
                </c:pt>
                <c:pt idx="433">
                  <c:v>6.1907519999999998</c:v>
                </c:pt>
                <c:pt idx="434">
                  <c:v>6.1670870000000004</c:v>
                </c:pt>
                <c:pt idx="435">
                  <c:v>6.1784470000000002</c:v>
                </c:pt>
                <c:pt idx="436">
                  <c:v>6.1643179999999997</c:v>
                </c:pt>
                <c:pt idx="437">
                  <c:v>6.1226209999999996</c:v>
                </c:pt>
                <c:pt idx="438">
                  <c:v>6.1047039999999999</c:v>
                </c:pt>
                <c:pt idx="439">
                  <c:v>6.0865609999999997</c:v>
                </c:pt>
                <c:pt idx="440">
                  <c:v>6.084155</c:v>
                </c:pt>
                <c:pt idx="441">
                  <c:v>6.0642860000000001</c:v>
                </c:pt>
                <c:pt idx="442">
                  <c:v>6.0888850000000003</c:v>
                </c:pt>
                <c:pt idx="443">
                  <c:v>6.1103519999999998</c:v>
                </c:pt>
                <c:pt idx="444">
                  <c:v>6.115691</c:v>
                </c:pt>
                <c:pt idx="445">
                  <c:v>6.0906979999999997</c:v>
                </c:pt>
                <c:pt idx="446">
                  <c:v>6.0678169999999998</c:v>
                </c:pt>
                <c:pt idx="447">
                  <c:v>6.0629059999999999</c:v>
                </c:pt>
                <c:pt idx="448">
                  <c:v>6.0374720000000002</c:v>
                </c:pt>
                <c:pt idx="449">
                  <c:v>6.0222160000000002</c:v>
                </c:pt>
                <c:pt idx="450">
                  <c:v>5.9961469999999997</c:v>
                </c:pt>
                <c:pt idx="451">
                  <c:v>5.9756770000000001</c:v>
                </c:pt>
                <c:pt idx="452">
                  <c:v>5.9973400000000003</c:v>
                </c:pt>
                <c:pt idx="453">
                  <c:v>5.9876069999999997</c:v>
                </c:pt>
                <c:pt idx="454">
                  <c:v>5.9898749999999996</c:v>
                </c:pt>
                <c:pt idx="455">
                  <c:v>5.987857</c:v>
                </c:pt>
                <c:pt idx="456">
                  <c:v>6.0141850000000003</c:v>
                </c:pt>
                <c:pt idx="457">
                  <c:v>6.002745</c:v>
                </c:pt>
                <c:pt idx="458">
                  <c:v>5.9675890000000003</c:v>
                </c:pt>
                <c:pt idx="459">
                  <c:v>5.983123</c:v>
                </c:pt>
                <c:pt idx="460">
                  <c:v>5.95418</c:v>
                </c:pt>
                <c:pt idx="461">
                  <c:v>5.9628310000000004</c:v>
                </c:pt>
                <c:pt idx="462">
                  <c:v>5.9306859999999997</c:v>
                </c:pt>
                <c:pt idx="463">
                  <c:v>5.9462229999999998</c:v>
                </c:pt>
                <c:pt idx="464">
                  <c:v>5.9722</c:v>
                </c:pt>
                <c:pt idx="465">
                  <c:v>5.9188390000000002</c:v>
                </c:pt>
                <c:pt idx="466">
                  <c:v>5.901186</c:v>
                </c:pt>
                <c:pt idx="467">
                  <c:v>5.8976129999999998</c:v>
                </c:pt>
                <c:pt idx="468">
                  <c:v>5.962135</c:v>
                </c:pt>
                <c:pt idx="469">
                  <c:v>5.9503139999999997</c:v>
                </c:pt>
                <c:pt idx="470">
                  <c:v>5.9467699999999999</c:v>
                </c:pt>
                <c:pt idx="471">
                  <c:v>5.8993539999999998</c:v>
                </c:pt>
                <c:pt idx="472">
                  <c:v>5.9017390000000001</c:v>
                </c:pt>
                <c:pt idx="473">
                  <c:v>5.8851889999999996</c:v>
                </c:pt>
                <c:pt idx="474">
                  <c:v>5.872363</c:v>
                </c:pt>
                <c:pt idx="475">
                  <c:v>5.8750989999999996</c:v>
                </c:pt>
                <c:pt idx="476">
                  <c:v>5.8428509999999996</c:v>
                </c:pt>
                <c:pt idx="477">
                  <c:v>5.8061199999999999</c:v>
                </c:pt>
                <c:pt idx="478">
                  <c:v>5.7892380000000001</c:v>
                </c:pt>
                <c:pt idx="479">
                  <c:v>5.7941570000000002</c:v>
                </c:pt>
                <c:pt idx="480">
                  <c:v>5.7862819999999999</c:v>
                </c:pt>
                <c:pt idx="481">
                  <c:v>5.7245109999999997</c:v>
                </c:pt>
                <c:pt idx="482">
                  <c:v>5.6784429999999997</c:v>
                </c:pt>
                <c:pt idx="483">
                  <c:v>5.6590769999999999</c:v>
                </c:pt>
                <c:pt idx="484">
                  <c:v>5.6497320000000002</c:v>
                </c:pt>
                <c:pt idx="485">
                  <c:v>5.6403059999999998</c:v>
                </c:pt>
                <c:pt idx="486">
                  <c:v>5.6255329999999999</c:v>
                </c:pt>
                <c:pt idx="487">
                  <c:v>5.6293490000000004</c:v>
                </c:pt>
                <c:pt idx="488">
                  <c:v>5.5978159999999999</c:v>
                </c:pt>
                <c:pt idx="489">
                  <c:v>5.5424059999999997</c:v>
                </c:pt>
                <c:pt idx="490">
                  <c:v>5.5499210000000003</c:v>
                </c:pt>
                <c:pt idx="491">
                  <c:v>5.5426539999999997</c:v>
                </c:pt>
                <c:pt idx="492">
                  <c:v>5.5409610000000002</c:v>
                </c:pt>
                <c:pt idx="493">
                  <c:v>5.5131779999999999</c:v>
                </c:pt>
                <c:pt idx="494">
                  <c:v>5.4748869999999998</c:v>
                </c:pt>
                <c:pt idx="495">
                  <c:v>5.4545750000000002</c:v>
                </c:pt>
                <c:pt idx="496">
                  <c:v>5.4075110000000004</c:v>
                </c:pt>
                <c:pt idx="497">
                  <c:v>5.4022959999999998</c:v>
                </c:pt>
                <c:pt idx="498">
                  <c:v>5.4064949999999996</c:v>
                </c:pt>
                <c:pt idx="499">
                  <c:v>5.4168130000000003</c:v>
                </c:pt>
                <c:pt idx="500">
                  <c:v>5.3567169999999997</c:v>
                </c:pt>
                <c:pt idx="501">
                  <c:v>5.2866390000000001</c:v>
                </c:pt>
                <c:pt idx="502">
                  <c:v>5.23156</c:v>
                </c:pt>
                <c:pt idx="503">
                  <c:v>5.2431460000000003</c:v>
                </c:pt>
                <c:pt idx="504">
                  <c:v>5.1945779999999999</c:v>
                </c:pt>
                <c:pt idx="505">
                  <c:v>5.1742790000000003</c:v>
                </c:pt>
                <c:pt idx="506">
                  <c:v>5.1117759999999999</c:v>
                </c:pt>
                <c:pt idx="507">
                  <c:v>5.0640559999999999</c:v>
                </c:pt>
                <c:pt idx="508">
                  <c:v>5.0807019999999996</c:v>
                </c:pt>
                <c:pt idx="509">
                  <c:v>5.0689909999999996</c:v>
                </c:pt>
                <c:pt idx="510">
                  <c:v>5.030233</c:v>
                </c:pt>
                <c:pt idx="511">
                  <c:v>5.002135</c:v>
                </c:pt>
                <c:pt idx="512">
                  <c:v>4.9798340000000003</c:v>
                </c:pt>
                <c:pt idx="513">
                  <c:v>4.9490499999999997</c:v>
                </c:pt>
                <c:pt idx="514">
                  <c:v>4.8949490000000004</c:v>
                </c:pt>
                <c:pt idx="515">
                  <c:v>4.9477390000000003</c:v>
                </c:pt>
                <c:pt idx="516">
                  <c:v>4.9772999999999996</c:v>
                </c:pt>
                <c:pt idx="517">
                  <c:v>4.9381659999999998</c:v>
                </c:pt>
                <c:pt idx="518">
                  <c:v>4.8871859999999998</c:v>
                </c:pt>
                <c:pt idx="519">
                  <c:v>4.8756539999999999</c:v>
                </c:pt>
                <c:pt idx="520">
                  <c:v>4.8169519999999997</c:v>
                </c:pt>
                <c:pt idx="521">
                  <c:v>4.7964919999999998</c:v>
                </c:pt>
                <c:pt idx="522">
                  <c:v>4.771128</c:v>
                </c:pt>
                <c:pt idx="523">
                  <c:v>4.7780699999999996</c:v>
                </c:pt>
                <c:pt idx="524">
                  <c:v>4.7464240000000002</c:v>
                </c:pt>
                <c:pt idx="525">
                  <c:v>4.7216209999999998</c:v>
                </c:pt>
                <c:pt idx="526">
                  <c:v>4.6810559999999999</c:v>
                </c:pt>
                <c:pt idx="527">
                  <c:v>4.6901999999999999</c:v>
                </c:pt>
                <c:pt idx="528">
                  <c:v>4.6530379999999996</c:v>
                </c:pt>
                <c:pt idx="529">
                  <c:v>4.6036580000000002</c:v>
                </c:pt>
                <c:pt idx="530">
                  <c:v>4.6010270000000002</c:v>
                </c:pt>
                <c:pt idx="531">
                  <c:v>4.5657319999999997</c:v>
                </c:pt>
                <c:pt idx="532">
                  <c:v>4.5198739999999997</c:v>
                </c:pt>
                <c:pt idx="533">
                  <c:v>4.4748159999999997</c:v>
                </c:pt>
                <c:pt idx="534">
                  <c:v>4.4344999999999999</c:v>
                </c:pt>
                <c:pt idx="536" formatCode="m/d/yyyy">
                  <c:v>36341</c:v>
                </c:pt>
                <c:pt idx="537" formatCode="General">
                  <c:v>18</c:v>
                </c:pt>
              </c:numCache>
            </c:numRef>
          </c:val>
          <c:smooth val="0"/>
          <c:extLst>
            <c:ext xmlns:c16="http://schemas.microsoft.com/office/drawing/2014/chart" uri="{C3380CC4-5D6E-409C-BE32-E72D297353CC}">
              <c16:uniqueId val="{00000001-8955-4012-90DA-4E8CA3295B3A}"/>
            </c:ext>
          </c:extLst>
        </c:ser>
        <c:ser>
          <c:idx val="2"/>
          <c:order val="2"/>
          <c:tx>
            <c:strRef>
              <c:f>matur!$T$5</c:f>
              <c:strCache>
                <c:ptCount val="1"/>
                <c:pt idx="0">
                  <c:v>ABS IG, </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T$6:$T$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5.54</c:v>
                </c:pt>
                <c:pt idx="133">
                  <c:v>2.71</c:v>
                </c:pt>
                <c:pt idx="134">
                  <c:v>2.7492209999999999</c:v>
                </c:pt>
                <c:pt idx="135">
                  <c:v>2.7156850000000001</c:v>
                </c:pt>
                <c:pt idx="136">
                  <c:v>2.681997</c:v>
                </c:pt>
                <c:pt idx="137">
                  <c:v>2.6783999999999999</c:v>
                </c:pt>
                <c:pt idx="138">
                  <c:v>2.6745329999999998</c:v>
                </c:pt>
                <c:pt idx="139">
                  <c:v>2.7779590000000001</c:v>
                </c:pt>
                <c:pt idx="140">
                  <c:v>2.7487170000000001</c:v>
                </c:pt>
                <c:pt idx="141">
                  <c:v>2.7552210000000001</c:v>
                </c:pt>
                <c:pt idx="142">
                  <c:v>2.7278509999999998</c:v>
                </c:pt>
                <c:pt idx="143">
                  <c:v>2.7484310000000001</c:v>
                </c:pt>
                <c:pt idx="144">
                  <c:v>2.8092250000000001</c:v>
                </c:pt>
                <c:pt idx="145">
                  <c:v>2.765647</c:v>
                </c:pt>
                <c:pt idx="146">
                  <c:v>2.7355839999999998</c:v>
                </c:pt>
                <c:pt idx="147">
                  <c:v>2.6783700000000001</c:v>
                </c:pt>
                <c:pt idx="148">
                  <c:v>2.6457060000000001</c:v>
                </c:pt>
                <c:pt idx="149">
                  <c:v>2.578411</c:v>
                </c:pt>
                <c:pt idx="150">
                  <c:v>2.576425</c:v>
                </c:pt>
                <c:pt idx="151">
                  <c:v>2.5147599999999999</c:v>
                </c:pt>
                <c:pt idx="152">
                  <c:v>2.5299640000000001</c:v>
                </c:pt>
                <c:pt idx="153">
                  <c:v>2.6402369999999999</c:v>
                </c:pt>
                <c:pt idx="154">
                  <c:v>2.5932729999999999</c:v>
                </c:pt>
                <c:pt idx="155">
                  <c:v>2.6707169999999998</c:v>
                </c:pt>
                <c:pt idx="156">
                  <c:v>2.7528609999999998</c:v>
                </c:pt>
                <c:pt idx="157">
                  <c:v>2.7149220000000001</c:v>
                </c:pt>
                <c:pt idx="158">
                  <c:v>2.6516169999999999</c:v>
                </c:pt>
                <c:pt idx="159">
                  <c:v>2.648809</c:v>
                </c:pt>
                <c:pt idx="160">
                  <c:v>2.6800890000000002</c:v>
                </c:pt>
                <c:pt idx="161">
                  <c:v>2.7664589999999998</c:v>
                </c:pt>
                <c:pt idx="162">
                  <c:v>2.838571</c:v>
                </c:pt>
                <c:pt idx="163">
                  <c:v>2.8213119999999998</c:v>
                </c:pt>
                <c:pt idx="164">
                  <c:v>2.810972</c:v>
                </c:pt>
                <c:pt idx="165">
                  <c:v>2.8547380000000002</c:v>
                </c:pt>
                <c:pt idx="166">
                  <c:v>2.8635120000000001</c:v>
                </c:pt>
                <c:pt idx="167">
                  <c:v>2.9061499999999998</c:v>
                </c:pt>
                <c:pt idx="168">
                  <c:v>2.9318840000000002</c:v>
                </c:pt>
                <c:pt idx="169">
                  <c:v>2.9107609999999999</c:v>
                </c:pt>
                <c:pt idx="170">
                  <c:v>2.8586200000000002</c:v>
                </c:pt>
                <c:pt idx="171">
                  <c:v>2.8613270000000002</c:v>
                </c:pt>
                <c:pt idx="172">
                  <c:v>2.8050069999999998</c:v>
                </c:pt>
                <c:pt idx="173">
                  <c:v>2.9125559999999999</c:v>
                </c:pt>
                <c:pt idx="174">
                  <c:v>3.0823939999999999</c:v>
                </c:pt>
                <c:pt idx="175">
                  <c:v>3.0698400000000001</c:v>
                </c:pt>
                <c:pt idx="176">
                  <c:v>3.2001970000000002</c:v>
                </c:pt>
                <c:pt idx="177">
                  <c:v>3.184161</c:v>
                </c:pt>
                <c:pt idx="178">
                  <c:v>3.1779389999999998</c:v>
                </c:pt>
                <c:pt idx="179">
                  <c:v>3.2810299999999999</c:v>
                </c:pt>
                <c:pt idx="180">
                  <c:v>3.2390310000000002</c:v>
                </c:pt>
                <c:pt idx="181">
                  <c:v>3.3641770000000002</c:v>
                </c:pt>
                <c:pt idx="182">
                  <c:v>3.3630520000000002</c:v>
                </c:pt>
                <c:pt idx="183">
                  <c:v>3.3287390000000001</c:v>
                </c:pt>
                <c:pt idx="184">
                  <c:v>3.2884910000000001</c:v>
                </c:pt>
                <c:pt idx="185">
                  <c:v>3.3456410000000001</c:v>
                </c:pt>
                <c:pt idx="186">
                  <c:v>3.3109350000000002</c:v>
                </c:pt>
                <c:pt idx="187">
                  <c:v>3.3321010000000002</c:v>
                </c:pt>
                <c:pt idx="188">
                  <c:v>3.5114030000000001</c:v>
                </c:pt>
                <c:pt idx="189">
                  <c:v>3.5311979999999998</c:v>
                </c:pt>
                <c:pt idx="190">
                  <c:v>3.4509639999999999</c:v>
                </c:pt>
                <c:pt idx="191">
                  <c:v>3.4390610000000001</c:v>
                </c:pt>
                <c:pt idx="192">
                  <c:v>3.4566189999999999</c:v>
                </c:pt>
                <c:pt idx="193">
                  <c:v>3.3845260000000001</c:v>
                </c:pt>
                <c:pt idx="194">
                  <c:v>3.3942009999999998</c:v>
                </c:pt>
                <c:pt idx="195">
                  <c:v>3.3381639999999999</c:v>
                </c:pt>
                <c:pt idx="196">
                  <c:v>3.2850079999999999</c:v>
                </c:pt>
                <c:pt idx="197">
                  <c:v>3.2774510000000001</c:v>
                </c:pt>
                <c:pt idx="198">
                  <c:v>3.3228569999999999</c:v>
                </c:pt>
                <c:pt idx="199">
                  <c:v>3.3584710000000002</c:v>
                </c:pt>
                <c:pt idx="200">
                  <c:v>3.4196740000000001</c:v>
                </c:pt>
                <c:pt idx="201">
                  <c:v>3.3938820000000001</c:v>
                </c:pt>
                <c:pt idx="202">
                  <c:v>3.4428160000000001</c:v>
                </c:pt>
                <c:pt idx="203">
                  <c:v>3.5837859999999999</c:v>
                </c:pt>
                <c:pt idx="204">
                  <c:v>3.7161689999999998</c:v>
                </c:pt>
                <c:pt idx="205">
                  <c:v>3.7769509999999999</c:v>
                </c:pt>
                <c:pt idx="206">
                  <c:v>3.7946300000000002</c:v>
                </c:pt>
                <c:pt idx="207">
                  <c:v>3.740278</c:v>
                </c:pt>
                <c:pt idx="208">
                  <c:v>3.715827</c:v>
                </c:pt>
                <c:pt idx="209">
                  <c:v>3.800516</c:v>
                </c:pt>
                <c:pt idx="210">
                  <c:v>3.7320929999999999</c:v>
                </c:pt>
                <c:pt idx="211">
                  <c:v>3.682763</c:v>
                </c:pt>
                <c:pt idx="212">
                  <c:v>3.6609780000000001</c:v>
                </c:pt>
                <c:pt idx="213">
                  <c:v>3.6944189999999999</c:v>
                </c:pt>
                <c:pt idx="214">
                  <c:v>3.6318299999999999</c:v>
                </c:pt>
                <c:pt idx="215">
                  <c:v>3.6393559999999998</c:v>
                </c:pt>
                <c:pt idx="216">
                  <c:v>3.797857</c:v>
                </c:pt>
                <c:pt idx="217">
                  <c:v>3.7993510000000001</c:v>
                </c:pt>
                <c:pt idx="218">
                  <c:v>3.757212</c:v>
                </c:pt>
                <c:pt idx="219">
                  <c:v>3.7883369999999998</c:v>
                </c:pt>
                <c:pt idx="220">
                  <c:v>3.8103910000000001</c:v>
                </c:pt>
                <c:pt idx="221">
                  <c:v>3.8477999999999999</c:v>
                </c:pt>
                <c:pt idx="222">
                  <c:v>3.6396609999999998</c:v>
                </c:pt>
                <c:pt idx="223">
                  <c:v>3.597575</c:v>
                </c:pt>
                <c:pt idx="224">
                  <c:v>3.770324</c:v>
                </c:pt>
                <c:pt idx="225">
                  <c:v>3.806775</c:v>
                </c:pt>
                <c:pt idx="226">
                  <c:v>3.8079399999999999</c:v>
                </c:pt>
                <c:pt idx="227">
                  <c:v>3.7328079999999999</c:v>
                </c:pt>
                <c:pt idx="228">
                  <c:v>3.8195009999999998</c:v>
                </c:pt>
                <c:pt idx="229">
                  <c:v>3.7101899999999999</c:v>
                </c:pt>
                <c:pt idx="230">
                  <c:v>3.730677</c:v>
                </c:pt>
                <c:pt idx="231">
                  <c:v>3.7887659999999999</c:v>
                </c:pt>
                <c:pt idx="232">
                  <c:v>3.7889179999999998</c:v>
                </c:pt>
                <c:pt idx="233">
                  <c:v>3.8531900000000001</c:v>
                </c:pt>
                <c:pt idx="234">
                  <c:v>4.1895899999999999</c:v>
                </c:pt>
                <c:pt idx="235">
                  <c:v>4.0770920000000004</c:v>
                </c:pt>
                <c:pt idx="236">
                  <c:v>4.0742520000000004</c:v>
                </c:pt>
                <c:pt idx="237">
                  <c:v>4.0431179999999998</c:v>
                </c:pt>
                <c:pt idx="238">
                  <c:v>4.0342520000000004</c:v>
                </c:pt>
                <c:pt idx="239">
                  <c:v>3.9639340000000001</c:v>
                </c:pt>
                <c:pt idx="240">
                  <c:v>3.9475509999999998</c:v>
                </c:pt>
                <c:pt idx="241">
                  <c:v>3.9712290000000001</c:v>
                </c:pt>
                <c:pt idx="242">
                  <c:v>3.9463970000000002</c:v>
                </c:pt>
                <c:pt idx="243">
                  <c:v>3.9963169999999999</c:v>
                </c:pt>
                <c:pt idx="244">
                  <c:v>3.9938280000000002</c:v>
                </c:pt>
                <c:pt idx="245">
                  <c:v>3.9468679999999998</c:v>
                </c:pt>
                <c:pt idx="246">
                  <c:v>3.9165459999999999</c:v>
                </c:pt>
                <c:pt idx="247">
                  <c:v>4.011253</c:v>
                </c:pt>
                <c:pt idx="248">
                  <c:v>4.02454</c:v>
                </c:pt>
                <c:pt idx="249">
                  <c:v>4.0241509999999998</c:v>
                </c:pt>
                <c:pt idx="250">
                  <c:v>4.0451540000000001</c:v>
                </c:pt>
                <c:pt idx="251">
                  <c:v>3.9512139999999998</c:v>
                </c:pt>
                <c:pt idx="252">
                  <c:v>3.8603269999999998</c:v>
                </c:pt>
                <c:pt idx="253">
                  <c:v>3.7966869999999999</c:v>
                </c:pt>
                <c:pt idx="254">
                  <c:v>3.855445</c:v>
                </c:pt>
                <c:pt idx="255">
                  <c:v>3.6683119999999998</c:v>
                </c:pt>
                <c:pt idx="256">
                  <c:v>3.6667369999999999</c:v>
                </c:pt>
                <c:pt idx="257">
                  <c:v>3.62439</c:v>
                </c:pt>
                <c:pt idx="258">
                  <c:v>3.5633270000000001</c:v>
                </c:pt>
                <c:pt idx="259">
                  <c:v>3.516092</c:v>
                </c:pt>
                <c:pt idx="260">
                  <c:v>3.489366</c:v>
                </c:pt>
                <c:pt idx="261">
                  <c:v>3.467381</c:v>
                </c:pt>
                <c:pt idx="262">
                  <c:v>3.3787280000000002</c:v>
                </c:pt>
                <c:pt idx="263">
                  <c:v>3.3623099999999999</c:v>
                </c:pt>
                <c:pt idx="264">
                  <c:v>3.3969580000000001</c:v>
                </c:pt>
                <c:pt idx="265">
                  <c:v>3.3481459999999998</c:v>
                </c:pt>
                <c:pt idx="266">
                  <c:v>3.3072900000000001</c:v>
                </c:pt>
                <c:pt idx="267">
                  <c:v>3.0848339999999999</c:v>
                </c:pt>
                <c:pt idx="268">
                  <c:v>3.1170140000000002</c:v>
                </c:pt>
                <c:pt idx="269">
                  <c:v>3.115005</c:v>
                </c:pt>
                <c:pt idx="270">
                  <c:v>3.0895589999999999</c:v>
                </c:pt>
                <c:pt idx="271">
                  <c:v>3.1011440000000001</c:v>
                </c:pt>
                <c:pt idx="272">
                  <c:v>3.0828980000000001</c:v>
                </c:pt>
                <c:pt idx="273">
                  <c:v>3.1161289999999999</c:v>
                </c:pt>
                <c:pt idx="274">
                  <c:v>3.1231450000000001</c:v>
                </c:pt>
                <c:pt idx="275">
                  <c:v>3.1050249999999999</c:v>
                </c:pt>
                <c:pt idx="276">
                  <c:v>3.1232690000000001</c:v>
                </c:pt>
                <c:pt idx="277">
                  <c:v>3.0874350000000002</c:v>
                </c:pt>
                <c:pt idx="278">
                  <c:v>3.0336340000000002</c:v>
                </c:pt>
                <c:pt idx="279">
                  <c:v>3.0105339999999998</c:v>
                </c:pt>
                <c:pt idx="280">
                  <c:v>2.9859930000000001</c:v>
                </c:pt>
                <c:pt idx="281">
                  <c:v>2.9766569999999999</c:v>
                </c:pt>
                <c:pt idx="282">
                  <c:v>2.9992860000000001</c:v>
                </c:pt>
                <c:pt idx="283">
                  <c:v>3.008807</c:v>
                </c:pt>
                <c:pt idx="284">
                  <c:v>2.9888219999999999</c:v>
                </c:pt>
                <c:pt idx="285">
                  <c:v>2.97959</c:v>
                </c:pt>
                <c:pt idx="286">
                  <c:v>2.9940199999999999</c:v>
                </c:pt>
                <c:pt idx="287">
                  <c:v>2.9657249999999999</c:v>
                </c:pt>
                <c:pt idx="288">
                  <c:v>2.9312619999999998</c:v>
                </c:pt>
                <c:pt idx="289">
                  <c:v>2.938402</c:v>
                </c:pt>
                <c:pt idx="290">
                  <c:v>2.869513</c:v>
                </c:pt>
                <c:pt idx="291">
                  <c:v>2.9323100000000002</c:v>
                </c:pt>
                <c:pt idx="292">
                  <c:v>2.9316819999999999</c:v>
                </c:pt>
                <c:pt idx="293">
                  <c:v>2.9716040000000001</c:v>
                </c:pt>
                <c:pt idx="294">
                  <c:v>3.006046</c:v>
                </c:pt>
                <c:pt idx="295">
                  <c:v>3.0116329999999998</c:v>
                </c:pt>
                <c:pt idx="296">
                  <c:v>3.007225</c:v>
                </c:pt>
                <c:pt idx="297">
                  <c:v>2.9947370000000002</c:v>
                </c:pt>
                <c:pt idx="298">
                  <c:v>3.0112839999999998</c:v>
                </c:pt>
                <c:pt idx="299">
                  <c:v>2.9680089999999999</c:v>
                </c:pt>
                <c:pt idx="300">
                  <c:v>2.9852820000000002</c:v>
                </c:pt>
                <c:pt idx="301">
                  <c:v>3.140882</c:v>
                </c:pt>
                <c:pt idx="302">
                  <c:v>3.1532710000000002</c:v>
                </c:pt>
                <c:pt idx="303">
                  <c:v>3.1023149999999999</c:v>
                </c:pt>
                <c:pt idx="304">
                  <c:v>3.2428669999999999</c:v>
                </c:pt>
                <c:pt idx="305">
                  <c:v>3.2029800000000002</c:v>
                </c:pt>
                <c:pt idx="306">
                  <c:v>3.1953469999999999</c:v>
                </c:pt>
                <c:pt idx="307">
                  <c:v>3.1500170000000001</c:v>
                </c:pt>
                <c:pt idx="308">
                  <c:v>3.2099690000000001</c:v>
                </c:pt>
                <c:pt idx="309">
                  <c:v>3.1804380000000001</c:v>
                </c:pt>
                <c:pt idx="310">
                  <c:v>3.184793</c:v>
                </c:pt>
                <c:pt idx="311">
                  <c:v>3.2668729999999999</c:v>
                </c:pt>
                <c:pt idx="312">
                  <c:v>3.1973389999999999</c:v>
                </c:pt>
                <c:pt idx="313">
                  <c:v>3.1651919999999998</c:v>
                </c:pt>
                <c:pt idx="314">
                  <c:v>3.1887159999999999</c:v>
                </c:pt>
                <c:pt idx="315">
                  <c:v>3.1690239999999998</c:v>
                </c:pt>
                <c:pt idx="316">
                  <c:v>3.2315649999999998</c:v>
                </c:pt>
                <c:pt idx="317">
                  <c:v>3.3109549999999999</c:v>
                </c:pt>
                <c:pt idx="318">
                  <c:v>3.3355700000000001</c:v>
                </c:pt>
                <c:pt idx="319">
                  <c:v>3.341253</c:v>
                </c:pt>
                <c:pt idx="320">
                  <c:v>3.5990540000000002</c:v>
                </c:pt>
                <c:pt idx="321">
                  <c:v>3.847763</c:v>
                </c:pt>
                <c:pt idx="322">
                  <c:v>4.0980379999999998</c:v>
                </c:pt>
                <c:pt idx="323">
                  <c:v>4.1782519999999996</c:v>
                </c:pt>
                <c:pt idx="324">
                  <c:v>4.2290279999999996</c:v>
                </c:pt>
                <c:pt idx="325">
                  <c:v>4.1914579999999999</c:v>
                </c:pt>
                <c:pt idx="326">
                  <c:v>4.493487</c:v>
                </c:pt>
                <c:pt idx="327">
                  <c:v>4.4731519999999998</c:v>
                </c:pt>
                <c:pt idx="328">
                  <c:v>4.3958719999999998</c:v>
                </c:pt>
                <c:pt idx="329">
                  <c:v>4.343477</c:v>
                </c:pt>
                <c:pt idx="330">
                  <c:v>4.2761979999999999</c:v>
                </c:pt>
                <c:pt idx="331">
                  <c:v>4.1939000000000002</c:v>
                </c:pt>
                <c:pt idx="332">
                  <c:v>4.1259550000000003</c:v>
                </c:pt>
                <c:pt idx="333">
                  <c:v>4.118665</c:v>
                </c:pt>
                <c:pt idx="334">
                  <c:v>4.0492419999999996</c:v>
                </c:pt>
                <c:pt idx="335">
                  <c:v>3.9653420000000001</c:v>
                </c:pt>
                <c:pt idx="336">
                  <c:v>3.8917639999999998</c:v>
                </c:pt>
                <c:pt idx="337">
                  <c:v>3.9692759999999998</c:v>
                </c:pt>
                <c:pt idx="338">
                  <c:v>4.0340769999999999</c:v>
                </c:pt>
                <c:pt idx="339">
                  <c:v>3.9269699999999998</c:v>
                </c:pt>
                <c:pt idx="340">
                  <c:v>3.777841</c:v>
                </c:pt>
                <c:pt idx="341">
                  <c:v>3.88645</c:v>
                </c:pt>
                <c:pt idx="342">
                  <c:v>3.9355370000000001</c:v>
                </c:pt>
                <c:pt idx="343">
                  <c:v>3.8339310000000002</c:v>
                </c:pt>
                <c:pt idx="344">
                  <c:v>3.863156</c:v>
                </c:pt>
                <c:pt idx="345">
                  <c:v>3.7870170000000001</c:v>
                </c:pt>
                <c:pt idx="346">
                  <c:v>3.8671160000000002</c:v>
                </c:pt>
                <c:pt idx="347">
                  <c:v>3.8498790000000001</c:v>
                </c:pt>
                <c:pt idx="348">
                  <c:v>3.934895</c:v>
                </c:pt>
                <c:pt idx="349">
                  <c:v>3.8837760000000001</c:v>
                </c:pt>
                <c:pt idx="350">
                  <c:v>3.8252579999999998</c:v>
                </c:pt>
                <c:pt idx="351">
                  <c:v>3.7808329999999999</c:v>
                </c:pt>
                <c:pt idx="352">
                  <c:v>3.8727079999999998</c:v>
                </c:pt>
                <c:pt idx="353">
                  <c:v>4.0141</c:v>
                </c:pt>
                <c:pt idx="354">
                  <c:v>4.2520639999999998</c:v>
                </c:pt>
                <c:pt idx="355">
                  <c:v>4.1477740000000001</c:v>
                </c:pt>
                <c:pt idx="356">
                  <c:v>4.2182199999999996</c:v>
                </c:pt>
                <c:pt idx="357">
                  <c:v>4.1671379999999996</c:v>
                </c:pt>
                <c:pt idx="358">
                  <c:v>4.1092610000000001</c:v>
                </c:pt>
                <c:pt idx="359">
                  <c:v>3.9380630000000001</c:v>
                </c:pt>
                <c:pt idx="360">
                  <c:v>3.8734169999999999</c:v>
                </c:pt>
                <c:pt idx="361">
                  <c:v>3.788675</c:v>
                </c:pt>
                <c:pt idx="362">
                  <c:v>3.8396849999999998</c:v>
                </c:pt>
                <c:pt idx="363">
                  <c:v>3.7352630000000002</c:v>
                </c:pt>
                <c:pt idx="364">
                  <c:v>3.699249</c:v>
                </c:pt>
                <c:pt idx="365">
                  <c:v>3.6811129999999999</c:v>
                </c:pt>
                <c:pt idx="366">
                  <c:v>3.698426</c:v>
                </c:pt>
                <c:pt idx="367">
                  <c:v>3.7033680000000002</c:v>
                </c:pt>
                <c:pt idx="368">
                  <c:v>3.7141329999999999</c:v>
                </c:pt>
                <c:pt idx="369">
                  <c:v>3.7298740000000001</c:v>
                </c:pt>
                <c:pt idx="370">
                  <c:v>3.7058909999999998</c:v>
                </c:pt>
                <c:pt idx="371">
                  <c:v>3.7024499999999998</c:v>
                </c:pt>
                <c:pt idx="372">
                  <c:v>3.7639830000000001</c:v>
                </c:pt>
                <c:pt idx="373">
                  <c:v>3.8526750000000001</c:v>
                </c:pt>
                <c:pt idx="374">
                  <c:v>3.6350310000000001</c:v>
                </c:pt>
                <c:pt idx="375">
                  <c:v>3.5429729999999999</c:v>
                </c:pt>
                <c:pt idx="376">
                  <c:v>3.8582209999999999</c:v>
                </c:pt>
                <c:pt idx="377">
                  <c:v>3.7516590000000001</c:v>
                </c:pt>
                <c:pt idx="378">
                  <c:v>3.7877939999999999</c:v>
                </c:pt>
                <c:pt idx="379">
                  <c:v>3.6465000000000001</c:v>
                </c:pt>
                <c:pt idx="380">
                  <c:v>3.6794950000000002</c:v>
                </c:pt>
                <c:pt idx="381">
                  <c:v>3.6263540000000001</c:v>
                </c:pt>
                <c:pt idx="382">
                  <c:v>3.5724260000000001</c:v>
                </c:pt>
                <c:pt idx="383">
                  <c:v>3.515066</c:v>
                </c:pt>
                <c:pt idx="384">
                  <c:v>3.475266</c:v>
                </c:pt>
                <c:pt idx="385">
                  <c:v>3.4304790000000001</c:v>
                </c:pt>
                <c:pt idx="386">
                  <c:v>3.352179</c:v>
                </c:pt>
                <c:pt idx="387">
                  <c:v>3.3094969999999999</c:v>
                </c:pt>
                <c:pt idx="388">
                  <c:v>3.259951</c:v>
                </c:pt>
                <c:pt idx="389">
                  <c:v>3.1603159999999999</c:v>
                </c:pt>
                <c:pt idx="390">
                  <c:v>3.1117240000000002</c:v>
                </c:pt>
                <c:pt idx="391">
                  <c:v>3.0385409999999999</c:v>
                </c:pt>
                <c:pt idx="392">
                  <c:v>2.9307669999999999</c:v>
                </c:pt>
                <c:pt idx="393">
                  <c:v>2.8855590000000002</c:v>
                </c:pt>
                <c:pt idx="394">
                  <c:v>2.8605299999999998</c:v>
                </c:pt>
                <c:pt idx="395">
                  <c:v>2.7802389999999999</c:v>
                </c:pt>
                <c:pt idx="396">
                  <c:v>2.754372</c:v>
                </c:pt>
                <c:pt idx="397">
                  <c:v>2.7156060000000002</c:v>
                </c:pt>
                <c:pt idx="398">
                  <c:v>2.7473000000000001</c:v>
                </c:pt>
                <c:pt idx="399">
                  <c:v>2.7034690000000001</c:v>
                </c:pt>
                <c:pt idx="400">
                  <c:v>2.7382960000000001</c:v>
                </c:pt>
                <c:pt idx="401">
                  <c:v>2.7256559999999999</c:v>
                </c:pt>
                <c:pt idx="402">
                  <c:v>2.7135020000000001</c:v>
                </c:pt>
                <c:pt idx="403">
                  <c:v>2.6904949999999999</c:v>
                </c:pt>
                <c:pt idx="404">
                  <c:v>2.7651080000000001</c:v>
                </c:pt>
                <c:pt idx="405">
                  <c:v>2.723328</c:v>
                </c:pt>
                <c:pt idx="406">
                  <c:v>2.7885399999999998</c:v>
                </c:pt>
                <c:pt idx="407">
                  <c:v>2.7462240000000002</c:v>
                </c:pt>
                <c:pt idx="408">
                  <c:v>2.725762</c:v>
                </c:pt>
                <c:pt idx="409">
                  <c:v>2.714391</c:v>
                </c:pt>
                <c:pt idx="410">
                  <c:v>2.6846489999999998</c:v>
                </c:pt>
                <c:pt idx="411">
                  <c:v>2.712459</c:v>
                </c:pt>
                <c:pt idx="412">
                  <c:v>2.661565</c:v>
                </c:pt>
                <c:pt idx="413">
                  <c:v>2.657511</c:v>
                </c:pt>
                <c:pt idx="414">
                  <c:v>2.6280269999999999</c:v>
                </c:pt>
                <c:pt idx="415">
                  <c:v>2.6073460000000002</c:v>
                </c:pt>
                <c:pt idx="416">
                  <c:v>2.5796420000000002</c:v>
                </c:pt>
                <c:pt idx="417">
                  <c:v>2.5818469999999998</c:v>
                </c:pt>
                <c:pt idx="418">
                  <c:v>2.5602429999999998</c:v>
                </c:pt>
                <c:pt idx="419">
                  <c:v>2.5103970000000002</c:v>
                </c:pt>
                <c:pt idx="420">
                  <c:v>2.4745940000000002</c:v>
                </c:pt>
                <c:pt idx="421">
                  <c:v>2.4721730000000002</c:v>
                </c:pt>
                <c:pt idx="422">
                  <c:v>2.4833379999999998</c:v>
                </c:pt>
                <c:pt idx="423">
                  <c:v>2.4673880000000001</c:v>
                </c:pt>
                <c:pt idx="424">
                  <c:v>2.4401329999999999</c:v>
                </c:pt>
                <c:pt idx="425">
                  <c:v>2.4075510000000002</c:v>
                </c:pt>
                <c:pt idx="426">
                  <c:v>2.4033350000000002</c:v>
                </c:pt>
                <c:pt idx="427">
                  <c:v>2.376477</c:v>
                </c:pt>
                <c:pt idx="428">
                  <c:v>2.388077</c:v>
                </c:pt>
                <c:pt idx="429">
                  <c:v>2.4817390000000001</c:v>
                </c:pt>
                <c:pt idx="430">
                  <c:v>2.445665</c:v>
                </c:pt>
                <c:pt idx="431">
                  <c:v>2.4465699999999999</c:v>
                </c:pt>
                <c:pt idx="432">
                  <c:v>2.3999640000000002</c:v>
                </c:pt>
                <c:pt idx="433">
                  <c:v>2.4139889999999999</c:v>
                </c:pt>
                <c:pt idx="434">
                  <c:v>2.410183</c:v>
                </c:pt>
                <c:pt idx="435">
                  <c:v>2.3989099999999999</c:v>
                </c:pt>
                <c:pt idx="436">
                  <c:v>2.4664980000000001</c:v>
                </c:pt>
                <c:pt idx="437">
                  <c:v>2.4705900000000001</c:v>
                </c:pt>
                <c:pt idx="438">
                  <c:v>2.4276369999999998</c:v>
                </c:pt>
                <c:pt idx="439">
                  <c:v>2.3970570000000002</c:v>
                </c:pt>
                <c:pt idx="440">
                  <c:v>2.370736</c:v>
                </c:pt>
                <c:pt idx="441">
                  <c:v>2.3322310000000002</c:v>
                </c:pt>
                <c:pt idx="442">
                  <c:v>2.3137310000000002</c:v>
                </c:pt>
                <c:pt idx="443">
                  <c:v>2.3128479999999998</c:v>
                </c:pt>
                <c:pt idx="444">
                  <c:v>2.2755869999999998</c:v>
                </c:pt>
                <c:pt idx="445">
                  <c:v>2.2722389999999999</c:v>
                </c:pt>
                <c:pt idx="446">
                  <c:v>2.2382249999999999</c:v>
                </c:pt>
                <c:pt idx="447">
                  <c:v>2.223395</c:v>
                </c:pt>
                <c:pt idx="448">
                  <c:v>2.1979220000000002</c:v>
                </c:pt>
                <c:pt idx="449">
                  <c:v>2.169451</c:v>
                </c:pt>
                <c:pt idx="450">
                  <c:v>2.2379310000000001</c:v>
                </c:pt>
                <c:pt idx="451">
                  <c:v>2.2686440000000001</c:v>
                </c:pt>
                <c:pt idx="452">
                  <c:v>2.2935099999999999</c:v>
                </c:pt>
                <c:pt idx="453">
                  <c:v>2.3080029999999998</c:v>
                </c:pt>
                <c:pt idx="454">
                  <c:v>2.3424489999999998</c:v>
                </c:pt>
                <c:pt idx="455">
                  <c:v>2.3632409999999999</c:v>
                </c:pt>
                <c:pt idx="456">
                  <c:v>2.3110309999999998</c:v>
                </c:pt>
                <c:pt idx="457">
                  <c:v>2.2782680000000002</c:v>
                </c:pt>
                <c:pt idx="458">
                  <c:v>2.2791899999999998</c:v>
                </c:pt>
                <c:pt idx="459">
                  <c:v>2.3031649999999999</c:v>
                </c:pt>
                <c:pt idx="460">
                  <c:v>2.353081</c:v>
                </c:pt>
                <c:pt idx="461">
                  <c:v>2.321431</c:v>
                </c:pt>
                <c:pt idx="462">
                  <c:v>2.3036720000000002</c:v>
                </c:pt>
                <c:pt idx="463">
                  <c:v>2.272475</c:v>
                </c:pt>
                <c:pt idx="464">
                  <c:v>2.2885339999999998</c:v>
                </c:pt>
                <c:pt idx="465">
                  <c:v>2.3844129999999999</c:v>
                </c:pt>
                <c:pt idx="466">
                  <c:v>2.3578969999999999</c:v>
                </c:pt>
                <c:pt idx="467">
                  <c:v>2.311537</c:v>
                </c:pt>
                <c:pt idx="468">
                  <c:v>2.273139</c:v>
                </c:pt>
                <c:pt idx="469">
                  <c:v>2.2964120000000001</c:v>
                </c:pt>
                <c:pt idx="470">
                  <c:v>2.299471</c:v>
                </c:pt>
                <c:pt idx="471">
                  <c:v>2.198747</c:v>
                </c:pt>
                <c:pt idx="472">
                  <c:v>2.233082</c:v>
                </c:pt>
                <c:pt idx="473">
                  <c:v>2.25068</c:v>
                </c:pt>
                <c:pt idx="474">
                  <c:v>2.2358730000000002</c:v>
                </c:pt>
                <c:pt idx="475">
                  <c:v>2.2657799999999999</c:v>
                </c:pt>
                <c:pt idx="476">
                  <c:v>2.2526039999999998</c:v>
                </c:pt>
                <c:pt idx="477">
                  <c:v>2.233873</c:v>
                </c:pt>
                <c:pt idx="478">
                  <c:v>2.2489910000000002</c:v>
                </c:pt>
                <c:pt idx="479">
                  <c:v>2.2253940000000001</c:v>
                </c:pt>
                <c:pt idx="480">
                  <c:v>2.2130209999999999</c:v>
                </c:pt>
                <c:pt idx="481">
                  <c:v>2.1862970000000002</c:v>
                </c:pt>
                <c:pt idx="482">
                  <c:v>2.1781929999999998</c:v>
                </c:pt>
                <c:pt idx="483">
                  <c:v>2.182086</c:v>
                </c:pt>
                <c:pt idx="484">
                  <c:v>2.1456849999999998</c:v>
                </c:pt>
                <c:pt idx="485">
                  <c:v>2.0907049999999998</c:v>
                </c:pt>
                <c:pt idx="486">
                  <c:v>2.12934</c:v>
                </c:pt>
                <c:pt idx="487">
                  <c:v>2.2124380000000001</c:v>
                </c:pt>
                <c:pt idx="488">
                  <c:v>2.3239380000000001</c:v>
                </c:pt>
                <c:pt idx="489">
                  <c:v>2.3733559999999998</c:v>
                </c:pt>
                <c:pt idx="490">
                  <c:v>2.426056</c:v>
                </c:pt>
                <c:pt idx="491">
                  <c:v>2.4152260000000001</c:v>
                </c:pt>
                <c:pt idx="492">
                  <c:v>2.4340139999999999</c:v>
                </c:pt>
                <c:pt idx="493">
                  <c:v>2.3887</c:v>
                </c:pt>
                <c:pt idx="494">
                  <c:v>2.3888690000000001</c:v>
                </c:pt>
                <c:pt idx="495">
                  <c:v>2.4024220000000001</c:v>
                </c:pt>
                <c:pt idx="496">
                  <c:v>2.4145180000000002</c:v>
                </c:pt>
                <c:pt idx="497">
                  <c:v>2.391413</c:v>
                </c:pt>
                <c:pt idx="498">
                  <c:v>2.3942760000000001</c:v>
                </c:pt>
                <c:pt idx="499">
                  <c:v>2.354546</c:v>
                </c:pt>
                <c:pt idx="500">
                  <c:v>2.3669419999999999</c:v>
                </c:pt>
                <c:pt idx="501">
                  <c:v>2.321536</c:v>
                </c:pt>
                <c:pt idx="502">
                  <c:v>3.4500799999999998</c:v>
                </c:pt>
                <c:pt idx="503">
                  <c:v>3.5998380000000001</c:v>
                </c:pt>
                <c:pt idx="504">
                  <c:v>3.5739700000000001</c:v>
                </c:pt>
                <c:pt idx="505">
                  <c:v>3.6018970000000001</c:v>
                </c:pt>
                <c:pt idx="506">
                  <c:v>3.5653570000000001</c:v>
                </c:pt>
                <c:pt idx="507">
                  <c:v>3.5500340000000001</c:v>
                </c:pt>
                <c:pt idx="508">
                  <c:v>3.606204</c:v>
                </c:pt>
                <c:pt idx="509">
                  <c:v>3.502605</c:v>
                </c:pt>
                <c:pt idx="510">
                  <c:v>3.4462199999999998</c:v>
                </c:pt>
                <c:pt idx="511">
                  <c:v>3.407686</c:v>
                </c:pt>
                <c:pt idx="512">
                  <c:v>3.3103050000000001</c:v>
                </c:pt>
                <c:pt idx="513">
                  <c:v>3.306943</c:v>
                </c:pt>
                <c:pt idx="514">
                  <c:v>3.456998</c:v>
                </c:pt>
                <c:pt idx="515">
                  <c:v>3.5828099999999998</c:v>
                </c:pt>
                <c:pt idx="516">
                  <c:v>3.6626189999999998</c:v>
                </c:pt>
                <c:pt idx="517">
                  <c:v>3.5834139999999999</c:v>
                </c:pt>
                <c:pt idx="518">
                  <c:v>3.5531600000000001</c:v>
                </c:pt>
                <c:pt idx="519">
                  <c:v>3.5801720000000001</c:v>
                </c:pt>
                <c:pt idx="520">
                  <c:v>3.4854470000000002</c:v>
                </c:pt>
                <c:pt idx="521">
                  <c:v>3.590541</c:v>
                </c:pt>
                <c:pt idx="522">
                  <c:v>3.5755940000000002</c:v>
                </c:pt>
                <c:pt idx="523">
                  <c:v>3.7827299999999999</c:v>
                </c:pt>
                <c:pt idx="524">
                  <c:v>3.790333</c:v>
                </c:pt>
                <c:pt idx="525">
                  <c:v>3.804646</c:v>
                </c:pt>
                <c:pt idx="526">
                  <c:v>3.7186680000000001</c:v>
                </c:pt>
                <c:pt idx="527">
                  <c:v>3.7400229999999999</c:v>
                </c:pt>
                <c:pt idx="528">
                  <c:v>3.6807249999999998</c:v>
                </c:pt>
                <c:pt idx="529">
                  <c:v>3.6127959999999999</c:v>
                </c:pt>
                <c:pt idx="530">
                  <c:v>3.6265079999999998</c:v>
                </c:pt>
                <c:pt idx="531">
                  <c:v>3.6086559999999999</c:v>
                </c:pt>
                <c:pt idx="532">
                  <c:v>3.6069290000000001</c:v>
                </c:pt>
                <c:pt idx="533">
                  <c:v>3.564546</c:v>
                </c:pt>
                <c:pt idx="534">
                  <c:v>3.5722619999999998</c:v>
                </c:pt>
                <c:pt idx="536" formatCode="m/d/yyyy">
                  <c:v>33603</c:v>
                </c:pt>
                <c:pt idx="537" formatCode="General">
                  <c:v>19</c:v>
                </c:pt>
              </c:numCache>
            </c:numRef>
          </c:val>
          <c:smooth val="0"/>
          <c:extLst>
            <c:ext xmlns:c16="http://schemas.microsoft.com/office/drawing/2014/chart" uri="{C3380CC4-5D6E-409C-BE32-E72D297353CC}">
              <c16:uniqueId val="{00000002-8955-4012-90DA-4E8CA3295B3A}"/>
            </c:ext>
          </c:extLst>
        </c:ser>
        <c:ser>
          <c:idx val="3"/>
          <c:order val="3"/>
          <c:tx>
            <c:strRef>
              <c:f>matur!$U$5</c:f>
              <c:strCache>
                <c:ptCount val="1"/>
                <c:pt idx="0">
                  <c:v>MBS IG, </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U$6:$U$6368</c:f>
              <c:numCache>
                <c:formatCode>0.0</c:formatCode>
                <c:ptCount val="6363"/>
                <c:pt idx="0">
                  <c:v>13.42</c:v>
                </c:pt>
                <c:pt idx="1">
                  <c:v>13.99</c:v>
                </c:pt>
                <c:pt idx="2">
                  <c:v>14.37</c:v>
                </c:pt>
                <c:pt idx="3">
                  <c:v>10.99</c:v>
                </c:pt>
                <c:pt idx="4">
                  <c:v>16.200001</c:v>
                </c:pt>
                <c:pt idx="5">
                  <c:v>16.370000999999998</c:v>
                </c:pt>
                <c:pt idx="6">
                  <c:v>16.790001</c:v>
                </c:pt>
                <c:pt idx="7">
                  <c:v>16.07</c:v>
                </c:pt>
                <c:pt idx="8">
                  <c:v>16.420000000000002</c:v>
                </c:pt>
                <c:pt idx="9">
                  <c:v>16.809999000000001</c:v>
                </c:pt>
                <c:pt idx="10">
                  <c:v>16.799999</c:v>
                </c:pt>
                <c:pt idx="11">
                  <c:v>17.129999000000002</c:v>
                </c:pt>
                <c:pt idx="12">
                  <c:v>17.48</c:v>
                </c:pt>
                <c:pt idx="13">
                  <c:v>17.16</c:v>
                </c:pt>
                <c:pt idx="14">
                  <c:v>17.469999000000001</c:v>
                </c:pt>
                <c:pt idx="15">
                  <c:v>17.82</c:v>
                </c:pt>
                <c:pt idx="16">
                  <c:v>16.739999999999998</c:v>
                </c:pt>
                <c:pt idx="17">
                  <c:v>17.059999000000001</c:v>
                </c:pt>
                <c:pt idx="18">
                  <c:v>17.260000000000002</c:v>
                </c:pt>
                <c:pt idx="19">
                  <c:v>15.91</c:v>
                </c:pt>
                <c:pt idx="20">
                  <c:v>16.200001</c:v>
                </c:pt>
                <c:pt idx="21">
                  <c:v>16.489999999999998</c:v>
                </c:pt>
                <c:pt idx="22">
                  <c:v>15.68</c:v>
                </c:pt>
                <c:pt idx="23">
                  <c:v>15.86</c:v>
                </c:pt>
                <c:pt idx="24">
                  <c:v>16.139999</c:v>
                </c:pt>
                <c:pt idx="25">
                  <c:v>13.95</c:v>
                </c:pt>
                <c:pt idx="26">
                  <c:v>14.3</c:v>
                </c:pt>
                <c:pt idx="27">
                  <c:v>14.66</c:v>
                </c:pt>
                <c:pt idx="28">
                  <c:v>12.49</c:v>
                </c:pt>
                <c:pt idx="29">
                  <c:v>12.88</c:v>
                </c:pt>
                <c:pt idx="30">
                  <c:v>11.69</c:v>
                </c:pt>
                <c:pt idx="31">
                  <c:v>11.53</c:v>
                </c:pt>
                <c:pt idx="32">
                  <c:v>11.87</c:v>
                </c:pt>
                <c:pt idx="33">
                  <c:v>12.09</c:v>
                </c:pt>
                <c:pt idx="34">
                  <c:v>11.46</c:v>
                </c:pt>
                <c:pt idx="35">
                  <c:v>11.76</c:v>
                </c:pt>
                <c:pt idx="36">
                  <c:v>11.97</c:v>
                </c:pt>
                <c:pt idx="37">
                  <c:v>12.4</c:v>
                </c:pt>
                <c:pt idx="38">
                  <c:v>12.6</c:v>
                </c:pt>
                <c:pt idx="39">
                  <c:v>12.84</c:v>
                </c:pt>
                <c:pt idx="40">
                  <c:v>12.57</c:v>
                </c:pt>
                <c:pt idx="41">
                  <c:v>12.83</c:v>
                </c:pt>
                <c:pt idx="42">
                  <c:v>13.06</c:v>
                </c:pt>
                <c:pt idx="43">
                  <c:v>11.42</c:v>
                </c:pt>
                <c:pt idx="44">
                  <c:v>11.7</c:v>
                </c:pt>
                <c:pt idx="45">
                  <c:v>11.83</c:v>
                </c:pt>
                <c:pt idx="46">
                  <c:v>12.14</c:v>
                </c:pt>
                <c:pt idx="47">
                  <c:v>12.24</c:v>
                </c:pt>
                <c:pt idx="48">
                  <c:v>12.35</c:v>
                </c:pt>
                <c:pt idx="49">
                  <c:v>12.71</c:v>
                </c:pt>
                <c:pt idx="50">
                  <c:v>12.48</c:v>
                </c:pt>
                <c:pt idx="51">
                  <c:v>12.31</c:v>
                </c:pt>
                <c:pt idx="52">
                  <c:v>11.97</c:v>
                </c:pt>
                <c:pt idx="53">
                  <c:v>11.55</c:v>
                </c:pt>
                <c:pt idx="54">
                  <c:v>11.01</c:v>
                </c:pt>
                <c:pt idx="55">
                  <c:v>10.64</c:v>
                </c:pt>
                <c:pt idx="56">
                  <c:v>10.210000000000001</c:v>
                </c:pt>
                <c:pt idx="57">
                  <c:v>9.5399999999999991</c:v>
                </c:pt>
                <c:pt idx="58">
                  <c:v>9.01</c:v>
                </c:pt>
                <c:pt idx="59">
                  <c:v>8.6999999999999993</c:v>
                </c:pt>
                <c:pt idx="60">
                  <c:v>9.0299999999999994</c:v>
                </c:pt>
                <c:pt idx="61">
                  <c:v>9.2799999999999994</c:v>
                </c:pt>
                <c:pt idx="62">
                  <c:v>9.4700000000000006</c:v>
                </c:pt>
                <c:pt idx="63">
                  <c:v>9.1300000000000008</c:v>
                </c:pt>
                <c:pt idx="64">
                  <c:v>8.1199999999999992</c:v>
                </c:pt>
                <c:pt idx="65">
                  <c:v>6.22</c:v>
                </c:pt>
                <c:pt idx="66">
                  <c:v>5.66</c:v>
                </c:pt>
                <c:pt idx="67">
                  <c:v>5.23</c:v>
                </c:pt>
                <c:pt idx="68">
                  <c:v>5.37</c:v>
                </c:pt>
                <c:pt idx="69">
                  <c:v>5.42</c:v>
                </c:pt>
                <c:pt idx="70">
                  <c:v>5.72</c:v>
                </c:pt>
                <c:pt idx="71">
                  <c:v>6.66</c:v>
                </c:pt>
                <c:pt idx="72">
                  <c:v>6.78</c:v>
                </c:pt>
                <c:pt idx="73">
                  <c:v>7.23</c:v>
                </c:pt>
                <c:pt idx="74">
                  <c:v>7.55</c:v>
                </c:pt>
                <c:pt idx="75">
                  <c:v>7.69</c:v>
                </c:pt>
                <c:pt idx="76">
                  <c:v>7.59</c:v>
                </c:pt>
                <c:pt idx="77">
                  <c:v>7.05</c:v>
                </c:pt>
                <c:pt idx="78">
                  <c:v>7.11</c:v>
                </c:pt>
                <c:pt idx="79">
                  <c:v>7.1</c:v>
                </c:pt>
                <c:pt idx="80">
                  <c:v>8.06</c:v>
                </c:pt>
                <c:pt idx="81">
                  <c:v>8.64</c:v>
                </c:pt>
                <c:pt idx="82">
                  <c:v>9.18</c:v>
                </c:pt>
                <c:pt idx="83">
                  <c:v>9.74</c:v>
                </c:pt>
                <c:pt idx="84">
                  <c:v>10.06</c:v>
                </c:pt>
                <c:pt idx="85">
                  <c:v>10.4</c:v>
                </c:pt>
                <c:pt idx="86">
                  <c:v>10.46</c:v>
                </c:pt>
                <c:pt idx="87">
                  <c:v>10.42</c:v>
                </c:pt>
                <c:pt idx="88">
                  <c:v>9.76</c:v>
                </c:pt>
                <c:pt idx="89">
                  <c:v>9.06</c:v>
                </c:pt>
                <c:pt idx="90">
                  <c:v>8.5299999999999994</c:v>
                </c:pt>
                <c:pt idx="91">
                  <c:v>8.5299999999999994</c:v>
                </c:pt>
                <c:pt idx="92">
                  <c:v>9.01</c:v>
                </c:pt>
                <c:pt idx="93">
                  <c:v>9.18</c:v>
                </c:pt>
                <c:pt idx="94">
                  <c:v>9.3000000000000007</c:v>
                </c:pt>
                <c:pt idx="95">
                  <c:v>9.5500000000000007</c:v>
                </c:pt>
                <c:pt idx="96">
                  <c:v>9.9</c:v>
                </c:pt>
                <c:pt idx="97">
                  <c:v>10.01</c:v>
                </c:pt>
                <c:pt idx="98">
                  <c:v>10.3</c:v>
                </c:pt>
                <c:pt idx="99">
                  <c:v>10.64</c:v>
                </c:pt>
                <c:pt idx="100">
                  <c:v>10.45</c:v>
                </c:pt>
                <c:pt idx="101">
                  <c:v>10.63</c:v>
                </c:pt>
                <c:pt idx="102">
                  <c:v>10.29</c:v>
                </c:pt>
                <c:pt idx="103">
                  <c:v>10.130000000000001</c:v>
                </c:pt>
                <c:pt idx="104">
                  <c:v>10</c:v>
                </c:pt>
                <c:pt idx="105">
                  <c:v>9.7200000000000006</c:v>
                </c:pt>
                <c:pt idx="106">
                  <c:v>9.5500000000000007</c:v>
                </c:pt>
                <c:pt idx="107">
                  <c:v>9.48</c:v>
                </c:pt>
                <c:pt idx="108">
                  <c:v>9.66</c:v>
                </c:pt>
                <c:pt idx="109">
                  <c:v>9.8699999999999992</c:v>
                </c:pt>
                <c:pt idx="110">
                  <c:v>10.18</c:v>
                </c:pt>
                <c:pt idx="111">
                  <c:v>10.47</c:v>
                </c:pt>
                <c:pt idx="112">
                  <c:v>10.55</c:v>
                </c:pt>
                <c:pt idx="113">
                  <c:v>10.49</c:v>
                </c:pt>
                <c:pt idx="114">
                  <c:v>10.19</c:v>
                </c:pt>
                <c:pt idx="115">
                  <c:v>10.07</c:v>
                </c:pt>
                <c:pt idx="116">
                  <c:v>8.32</c:v>
                </c:pt>
                <c:pt idx="117">
                  <c:v>8.6300000000000008</c:v>
                </c:pt>
                <c:pt idx="118">
                  <c:v>8.51</c:v>
                </c:pt>
                <c:pt idx="119">
                  <c:v>8.1300000000000008</c:v>
                </c:pt>
                <c:pt idx="120">
                  <c:v>8.0399999999999991</c:v>
                </c:pt>
                <c:pt idx="121">
                  <c:v>7.98</c:v>
                </c:pt>
                <c:pt idx="122">
                  <c:v>7.94</c:v>
                </c:pt>
                <c:pt idx="123">
                  <c:v>8</c:v>
                </c:pt>
                <c:pt idx="124">
                  <c:v>8.01</c:v>
                </c:pt>
                <c:pt idx="125">
                  <c:v>8.07</c:v>
                </c:pt>
                <c:pt idx="126">
                  <c:v>8.15</c:v>
                </c:pt>
                <c:pt idx="127">
                  <c:v>8.67</c:v>
                </c:pt>
                <c:pt idx="128">
                  <c:v>8.41</c:v>
                </c:pt>
                <c:pt idx="129">
                  <c:v>8.11</c:v>
                </c:pt>
                <c:pt idx="130">
                  <c:v>8.18</c:v>
                </c:pt>
                <c:pt idx="131">
                  <c:v>8.15</c:v>
                </c:pt>
                <c:pt idx="132">
                  <c:v>6.47</c:v>
                </c:pt>
                <c:pt idx="133">
                  <c:v>7.68</c:v>
                </c:pt>
                <c:pt idx="134">
                  <c:v>7.5838939999999999</c:v>
                </c:pt>
                <c:pt idx="135">
                  <c:v>7.9885400000000004</c:v>
                </c:pt>
                <c:pt idx="136">
                  <c:v>8.0330549999999992</c:v>
                </c:pt>
                <c:pt idx="137">
                  <c:v>7.5195290000000004</c:v>
                </c:pt>
                <c:pt idx="138">
                  <c:v>7.4030279999999999</c:v>
                </c:pt>
                <c:pt idx="139">
                  <c:v>6.904102</c:v>
                </c:pt>
                <c:pt idx="140">
                  <c:v>6.6560449999999998</c:v>
                </c:pt>
                <c:pt idx="141">
                  <c:v>6.6293199999999999</c:v>
                </c:pt>
                <c:pt idx="142">
                  <c:v>7.3903299999999996</c:v>
                </c:pt>
                <c:pt idx="143">
                  <c:v>7.4753759999999998</c:v>
                </c:pt>
                <c:pt idx="144">
                  <c:v>7.2429810000000003</c:v>
                </c:pt>
                <c:pt idx="145">
                  <c:v>6.6824510000000004</c:v>
                </c:pt>
                <c:pt idx="146">
                  <c:v>6.1347709999999998</c:v>
                </c:pt>
                <c:pt idx="147">
                  <c:v>6.0869140000000002</c:v>
                </c:pt>
                <c:pt idx="148">
                  <c:v>6.1498020000000002</c:v>
                </c:pt>
                <c:pt idx="149">
                  <c:v>6.3348979999999999</c:v>
                </c:pt>
                <c:pt idx="150">
                  <c:v>5.7024889999999999</c:v>
                </c:pt>
                <c:pt idx="151">
                  <c:v>5.8659210000000002</c:v>
                </c:pt>
                <c:pt idx="152">
                  <c:v>5.3383630000000002</c:v>
                </c:pt>
                <c:pt idx="153">
                  <c:v>5.3932989999999998</c:v>
                </c:pt>
                <c:pt idx="154">
                  <c:v>5.2371100000000004</c:v>
                </c:pt>
                <c:pt idx="155">
                  <c:v>6.0243880000000001</c:v>
                </c:pt>
                <c:pt idx="156">
                  <c:v>6.1698370000000002</c:v>
                </c:pt>
                <c:pt idx="157">
                  <c:v>5.9881140000000004</c:v>
                </c:pt>
                <c:pt idx="158">
                  <c:v>6.3058249999999996</c:v>
                </c:pt>
                <c:pt idx="159">
                  <c:v>7.3382009999999998</c:v>
                </c:pt>
                <c:pt idx="160">
                  <c:v>8.0533020000000004</c:v>
                </c:pt>
                <c:pt idx="161">
                  <c:v>8.2147699999999997</c:v>
                </c:pt>
                <c:pt idx="162">
                  <c:v>8.03186</c:v>
                </c:pt>
                <c:pt idx="163">
                  <c:v>7.7416119999999999</c:v>
                </c:pt>
                <c:pt idx="164">
                  <c:v>7.7464079999999997</c:v>
                </c:pt>
                <c:pt idx="165">
                  <c:v>7.9796469999999999</c:v>
                </c:pt>
                <c:pt idx="166">
                  <c:v>7.9754100000000001</c:v>
                </c:pt>
                <c:pt idx="167">
                  <c:v>7.9979380000000004</c:v>
                </c:pt>
                <c:pt idx="168">
                  <c:v>7.9095519999999997</c:v>
                </c:pt>
                <c:pt idx="169">
                  <c:v>7.6733960000000003</c:v>
                </c:pt>
                <c:pt idx="170">
                  <c:v>7.8692089999999997</c:v>
                </c:pt>
                <c:pt idx="171">
                  <c:v>7.8612840000000004</c:v>
                </c:pt>
                <c:pt idx="172">
                  <c:v>7.6803929999999996</c:v>
                </c:pt>
                <c:pt idx="173">
                  <c:v>6.7584770000000001</c:v>
                </c:pt>
                <c:pt idx="174">
                  <c:v>6.7408340000000004</c:v>
                </c:pt>
                <c:pt idx="175">
                  <c:v>6.8843189999999996</c:v>
                </c:pt>
                <c:pt idx="176">
                  <c:v>6.7019739999999999</c:v>
                </c:pt>
                <c:pt idx="177">
                  <c:v>6.5333449999999997</c:v>
                </c:pt>
                <c:pt idx="178">
                  <c:v>6.316039</c:v>
                </c:pt>
                <c:pt idx="179">
                  <c:v>5.9941060000000004</c:v>
                </c:pt>
                <c:pt idx="180">
                  <c:v>5.5844750000000003</c:v>
                </c:pt>
                <c:pt idx="181">
                  <c:v>5.6328269999999998</c:v>
                </c:pt>
                <c:pt idx="182">
                  <c:v>6.6532419999999997</c:v>
                </c:pt>
                <c:pt idx="183">
                  <c:v>7.0445589999999996</c:v>
                </c:pt>
                <c:pt idx="184">
                  <c:v>7.3764709999999996</c:v>
                </c:pt>
                <c:pt idx="185">
                  <c:v>7.625076</c:v>
                </c:pt>
                <c:pt idx="186">
                  <c:v>7.4985080000000002</c:v>
                </c:pt>
                <c:pt idx="187">
                  <c:v>7.3934249999999997</c:v>
                </c:pt>
                <c:pt idx="188">
                  <c:v>7.5096040000000004</c:v>
                </c:pt>
                <c:pt idx="189">
                  <c:v>7.3862500000000004</c:v>
                </c:pt>
                <c:pt idx="190">
                  <c:v>7.1219130000000002</c:v>
                </c:pt>
                <c:pt idx="191">
                  <c:v>6.7767179999999998</c:v>
                </c:pt>
                <c:pt idx="192">
                  <c:v>7.0956739999999998</c:v>
                </c:pt>
                <c:pt idx="193">
                  <c:v>7.1023940000000003</c:v>
                </c:pt>
                <c:pt idx="194">
                  <c:v>7.1122810000000003</c:v>
                </c:pt>
                <c:pt idx="195">
                  <c:v>7.30443</c:v>
                </c:pt>
                <c:pt idx="196">
                  <c:v>7.140244</c:v>
                </c:pt>
                <c:pt idx="197">
                  <c:v>7.0629429999999997</c:v>
                </c:pt>
                <c:pt idx="198">
                  <c:v>6.9310809999999998</c:v>
                </c:pt>
                <c:pt idx="199">
                  <c:v>6.3206720000000001</c:v>
                </c:pt>
                <c:pt idx="200">
                  <c:v>6.7004960000000002</c:v>
                </c:pt>
                <c:pt idx="201">
                  <c:v>6.3931139999999997</c:v>
                </c:pt>
                <c:pt idx="202">
                  <c:v>6.0093730000000001</c:v>
                </c:pt>
                <c:pt idx="203">
                  <c:v>5.9326780000000001</c:v>
                </c:pt>
                <c:pt idx="204">
                  <c:v>5.6454789999999999</c:v>
                </c:pt>
                <c:pt idx="205">
                  <c:v>5.3426660000000004</c:v>
                </c:pt>
                <c:pt idx="206">
                  <c:v>5.5695309999999996</c:v>
                </c:pt>
                <c:pt idx="207">
                  <c:v>5.6493349999999998</c:v>
                </c:pt>
                <c:pt idx="208">
                  <c:v>5.6343259999999997</c:v>
                </c:pt>
                <c:pt idx="209">
                  <c:v>5.5077049999999996</c:v>
                </c:pt>
                <c:pt idx="210">
                  <c:v>5.3357770000000002</c:v>
                </c:pt>
                <c:pt idx="211">
                  <c:v>5.5521659999999997</c:v>
                </c:pt>
                <c:pt idx="212">
                  <c:v>5.1134579999999996</c:v>
                </c:pt>
                <c:pt idx="213">
                  <c:v>4.3820100000000002</c:v>
                </c:pt>
                <c:pt idx="214">
                  <c:v>5.4080690000000002</c:v>
                </c:pt>
                <c:pt idx="215">
                  <c:v>5.3730089999999997</c:v>
                </c:pt>
                <c:pt idx="216">
                  <c:v>5.0891849999999996</c:v>
                </c:pt>
                <c:pt idx="217">
                  <c:v>5.0686200000000001</c:v>
                </c:pt>
                <c:pt idx="218">
                  <c:v>6.2227670000000002</c:v>
                </c:pt>
                <c:pt idx="219">
                  <c:v>6.3854949999999997</c:v>
                </c:pt>
                <c:pt idx="220">
                  <c:v>6.5257370000000003</c:v>
                </c:pt>
                <c:pt idx="221">
                  <c:v>6.9641109999999999</c:v>
                </c:pt>
                <c:pt idx="222">
                  <c:v>7.2492020000000004</c:v>
                </c:pt>
                <c:pt idx="223">
                  <c:v>7.4911019999999997</c:v>
                </c:pt>
                <c:pt idx="224">
                  <c:v>7.611586</c:v>
                </c:pt>
                <c:pt idx="225">
                  <c:v>7.5360199999999997</c:v>
                </c:pt>
                <c:pt idx="226">
                  <c:v>7.5101820000000004</c:v>
                </c:pt>
                <c:pt idx="227">
                  <c:v>7.5465629999999999</c:v>
                </c:pt>
                <c:pt idx="228">
                  <c:v>7.6047019999999996</c:v>
                </c:pt>
                <c:pt idx="229">
                  <c:v>7.5831</c:v>
                </c:pt>
                <c:pt idx="230">
                  <c:v>7.4392630000000004</c:v>
                </c:pt>
                <c:pt idx="231">
                  <c:v>7.3093450000000004</c:v>
                </c:pt>
                <c:pt idx="232">
                  <c:v>7.4994209999999999</c:v>
                </c:pt>
                <c:pt idx="233">
                  <c:v>7.5532409999999999</c:v>
                </c:pt>
                <c:pt idx="234">
                  <c:v>7.3632929999999996</c:v>
                </c:pt>
                <c:pt idx="235">
                  <c:v>7.3601000000000001</c:v>
                </c:pt>
                <c:pt idx="236">
                  <c:v>7.2048199999999998</c:v>
                </c:pt>
                <c:pt idx="237">
                  <c:v>7.1618570000000004</c:v>
                </c:pt>
                <c:pt idx="238">
                  <c:v>7.1147359999999997</c:v>
                </c:pt>
                <c:pt idx="239">
                  <c:v>6.8272680000000001</c:v>
                </c:pt>
                <c:pt idx="240">
                  <c:v>6.3920050000000002</c:v>
                </c:pt>
                <c:pt idx="241">
                  <c:v>6.1396629999999996</c:v>
                </c:pt>
                <c:pt idx="242">
                  <c:v>6.0589760000000004</c:v>
                </c:pt>
                <c:pt idx="243">
                  <c:v>6.2587120000000001</c:v>
                </c:pt>
                <c:pt idx="244">
                  <c:v>6.6929179999999997</c:v>
                </c:pt>
                <c:pt idx="245">
                  <c:v>6.7064149999999998</c:v>
                </c:pt>
                <c:pt idx="246">
                  <c:v>6.83819</c:v>
                </c:pt>
                <c:pt idx="247">
                  <c:v>6.4668989999999997</c:v>
                </c:pt>
                <c:pt idx="248">
                  <c:v>6.3276459999999997</c:v>
                </c:pt>
                <c:pt idx="249">
                  <c:v>5.9490049999999997</c:v>
                </c:pt>
                <c:pt idx="250">
                  <c:v>5.0230119999999996</c:v>
                </c:pt>
                <c:pt idx="251">
                  <c:v>6.3334590000000004</c:v>
                </c:pt>
                <c:pt idx="252">
                  <c:v>6.8211690000000003</c:v>
                </c:pt>
                <c:pt idx="253">
                  <c:v>6.9238879999999998</c:v>
                </c:pt>
                <c:pt idx="254">
                  <c:v>6.5641720000000001</c:v>
                </c:pt>
                <c:pt idx="255">
                  <c:v>7.1168950000000004</c:v>
                </c:pt>
                <c:pt idx="256">
                  <c:v>6.7538859999999996</c:v>
                </c:pt>
                <c:pt idx="257">
                  <c:v>6.4751659999999998</c:v>
                </c:pt>
                <c:pt idx="258">
                  <c:v>6.3101640000000003</c:v>
                </c:pt>
                <c:pt idx="259">
                  <c:v>5.8160499999999997</c:v>
                </c:pt>
                <c:pt idx="260">
                  <c:v>4.6759779999999997</c:v>
                </c:pt>
                <c:pt idx="261">
                  <c:v>3.7789510000000002</c:v>
                </c:pt>
                <c:pt idx="262">
                  <c:v>4.0525469999999997</c:v>
                </c:pt>
                <c:pt idx="263">
                  <c:v>4.836633</c:v>
                </c:pt>
                <c:pt idx="264">
                  <c:v>3.8278509999999999</c:v>
                </c:pt>
                <c:pt idx="265">
                  <c:v>4.3675879999999996</c:v>
                </c:pt>
                <c:pt idx="266">
                  <c:v>3.7748650000000001</c:v>
                </c:pt>
                <c:pt idx="267">
                  <c:v>4.129175</c:v>
                </c:pt>
                <c:pt idx="268">
                  <c:v>3.9940639999999998</c:v>
                </c:pt>
                <c:pt idx="269">
                  <c:v>2.627529</c:v>
                </c:pt>
                <c:pt idx="270">
                  <c:v>3.5893169999999999</c:v>
                </c:pt>
                <c:pt idx="271">
                  <c:v>6.4761259999999998</c:v>
                </c:pt>
                <c:pt idx="272">
                  <c:v>6.6593710000000002</c:v>
                </c:pt>
                <c:pt idx="273">
                  <c:v>5.9026880000000004</c:v>
                </c:pt>
                <c:pt idx="274">
                  <c:v>6.6712179999999996</c:v>
                </c:pt>
                <c:pt idx="275">
                  <c:v>6.8438619999999997</c:v>
                </c:pt>
                <c:pt idx="276">
                  <c:v>6.6188409999999998</c:v>
                </c:pt>
                <c:pt idx="277">
                  <c:v>6.4387129999999999</c:v>
                </c:pt>
                <c:pt idx="278">
                  <c:v>6.0899340000000004</c:v>
                </c:pt>
                <c:pt idx="279">
                  <c:v>5.9301370000000002</c:v>
                </c:pt>
                <c:pt idx="280">
                  <c:v>6.8470890000000004</c:v>
                </c:pt>
                <c:pt idx="281">
                  <c:v>7.2505119999999996</c:v>
                </c:pt>
                <c:pt idx="282">
                  <c:v>7.2080570000000002</c:v>
                </c:pt>
                <c:pt idx="283">
                  <c:v>7.0693149999999996</c:v>
                </c:pt>
                <c:pt idx="284">
                  <c:v>6.5544320000000003</c:v>
                </c:pt>
                <c:pt idx="285">
                  <c:v>6.5208440000000003</c:v>
                </c:pt>
                <c:pt idx="286">
                  <c:v>6.1802840000000003</c:v>
                </c:pt>
                <c:pt idx="287">
                  <c:v>6.4840710000000001</c:v>
                </c:pt>
                <c:pt idx="288">
                  <c:v>6.2044410000000001</c:v>
                </c:pt>
                <c:pt idx="289">
                  <c:v>5.7116119999999997</c:v>
                </c:pt>
                <c:pt idx="290">
                  <c:v>6.1531390000000004</c:v>
                </c:pt>
                <c:pt idx="291">
                  <c:v>6.4171120000000004</c:v>
                </c:pt>
                <c:pt idx="292">
                  <c:v>6.0245839999999999</c:v>
                </c:pt>
                <c:pt idx="293">
                  <c:v>5.523218</c:v>
                </c:pt>
                <c:pt idx="294">
                  <c:v>5.2726259999999998</c:v>
                </c:pt>
                <c:pt idx="295">
                  <c:v>5.9863359999999997</c:v>
                </c:pt>
                <c:pt idx="296">
                  <c:v>5.5930980000000003</c:v>
                </c:pt>
                <c:pt idx="297">
                  <c:v>6.1878989999999998</c:v>
                </c:pt>
                <c:pt idx="298">
                  <c:v>6.601953</c:v>
                </c:pt>
                <c:pt idx="299">
                  <c:v>6.6670769999999999</c:v>
                </c:pt>
                <c:pt idx="300">
                  <c:v>6.4602849999999998</c:v>
                </c:pt>
                <c:pt idx="301">
                  <c:v>6.4215739999999997</c:v>
                </c:pt>
                <c:pt idx="302">
                  <c:v>6.2459030000000002</c:v>
                </c:pt>
                <c:pt idx="303">
                  <c:v>6.6325010000000004</c:v>
                </c:pt>
                <c:pt idx="304">
                  <c:v>6.8127959999999996</c:v>
                </c:pt>
                <c:pt idx="305">
                  <c:v>6.9052449999999999</c:v>
                </c:pt>
                <c:pt idx="306">
                  <c:v>6.9417039999999997</c:v>
                </c:pt>
                <c:pt idx="307">
                  <c:v>6.7783329999999999</c:v>
                </c:pt>
                <c:pt idx="308">
                  <c:v>6.4329619999999998</c:v>
                </c:pt>
                <c:pt idx="309">
                  <c:v>6.2956669999999999</c:v>
                </c:pt>
                <c:pt idx="310">
                  <c:v>6.1246229999999997</c:v>
                </c:pt>
                <c:pt idx="311">
                  <c:v>5.480531</c:v>
                </c:pt>
                <c:pt idx="312">
                  <c:v>6.0017630000000004</c:v>
                </c:pt>
                <c:pt idx="313">
                  <c:v>6.2214369999999999</c:v>
                </c:pt>
                <c:pt idx="314">
                  <c:v>5.7784680000000002</c:v>
                </c:pt>
                <c:pt idx="315">
                  <c:v>5.733136</c:v>
                </c:pt>
                <c:pt idx="316">
                  <c:v>5.6981820000000001</c:v>
                </c:pt>
                <c:pt idx="317">
                  <c:v>6.2040610000000003</c:v>
                </c:pt>
                <c:pt idx="318">
                  <c:v>6.7755260000000002</c:v>
                </c:pt>
                <c:pt idx="319">
                  <c:v>6.839531</c:v>
                </c:pt>
                <c:pt idx="320">
                  <c:v>6.5440889999999996</c:v>
                </c:pt>
                <c:pt idx="321">
                  <c:v>6.6361290000000004</c:v>
                </c:pt>
                <c:pt idx="322">
                  <c:v>6.2217729999999998</c:v>
                </c:pt>
                <c:pt idx="323">
                  <c:v>5.28932</c:v>
                </c:pt>
                <c:pt idx="324">
                  <c:v>5.7428569999999999</c:v>
                </c:pt>
                <c:pt idx="325">
                  <c:v>5.1907329999999998</c:v>
                </c:pt>
                <c:pt idx="326">
                  <c:v>6.0082529999999998</c:v>
                </c:pt>
                <c:pt idx="327">
                  <c:v>5.8572170000000003</c:v>
                </c:pt>
                <c:pt idx="328">
                  <c:v>6.1093650000000004</c:v>
                </c:pt>
                <c:pt idx="329">
                  <c:v>6.7138920000000004</c:v>
                </c:pt>
                <c:pt idx="330">
                  <c:v>6.9623689999999998</c:v>
                </c:pt>
                <c:pt idx="331">
                  <c:v>7.30044</c:v>
                </c:pt>
                <c:pt idx="332">
                  <c:v>7.0699439999999996</c:v>
                </c:pt>
                <c:pt idx="333">
                  <c:v>6.4172019999999996</c:v>
                </c:pt>
                <c:pt idx="334">
                  <c:v>7.3135810000000001</c:v>
                </c:pt>
                <c:pt idx="335">
                  <c:v>4.1169260000000003</c:v>
                </c:pt>
                <c:pt idx="336">
                  <c:v>2.1548150000000001</c:v>
                </c:pt>
                <c:pt idx="337">
                  <c:v>2.7859099999999999</c:v>
                </c:pt>
                <c:pt idx="338">
                  <c:v>5.0434850000000004</c:v>
                </c:pt>
                <c:pt idx="339">
                  <c:v>3.1620560000000002</c:v>
                </c:pt>
                <c:pt idx="340">
                  <c:v>3.8714369999999998</c:v>
                </c:pt>
                <c:pt idx="341">
                  <c:v>4.9189619999999996</c:v>
                </c:pt>
                <c:pt idx="342">
                  <c:v>5.757161</c:v>
                </c:pt>
                <c:pt idx="343">
                  <c:v>5.7846200000000003</c:v>
                </c:pt>
                <c:pt idx="344">
                  <c:v>5.9926709999999996</c:v>
                </c:pt>
                <c:pt idx="345">
                  <c:v>5.1100580000000004</c:v>
                </c:pt>
                <c:pt idx="346">
                  <c:v>5.3506039999999997</c:v>
                </c:pt>
                <c:pt idx="347">
                  <c:v>4.6915769999999997</c:v>
                </c:pt>
                <c:pt idx="348">
                  <c:v>6.0502029999999998</c:v>
                </c:pt>
                <c:pt idx="349">
                  <c:v>5.858867</c:v>
                </c:pt>
                <c:pt idx="350">
                  <c:v>5.8381949999999998</c:v>
                </c:pt>
                <c:pt idx="351">
                  <c:v>6.2591489999999999</c:v>
                </c:pt>
                <c:pt idx="352">
                  <c:v>6.055358</c:v>
                </c:pt>
                <c:pt idx="353">
                  <c:v>5.5473020000000002</c:v>
                </c:pt>
                <c:pt idx="354">
                  <c:v>4.5207940000000004</c:v>
                </c:pt>
                <c:pt idx="355">
                  <c:v>4.0652059999999999</c:v>
                </c:pt>
                <c:pt idx="356">
                  <c:v>3.4651429999999999</c:v>
                </c:pt>
                <c:pt idx="357">
                  <c:v>4.4865300000000001</c:v>
                </c:pt>
                <c:pt idx="358">
                  <c:v>4.639157</c:v>
                </c:pt>
                <c:pt idx="359">
                  <c:v>5.4812570000000003</c:v>
                </c:pt>
                <c:pt idx="360">
                  <c:v>6.2073520000000002</c:v>
                </c:pt>
                <c:pt idx="361">
                  <c:v>6.5306280000000001</c:v>
                </c:pt>
                <c:pt idx="362">
                  <c:v>6.5906279999999997</c:v>
                </c:pt>
                <c:pt idx="363">
                  <c:v>6.6154599999999997</c:v>
                </c:pt>
                <c:pt idx="364">
                  <c:v>6.4356200000000001</c:v>
                </c:pt>
                <c:pt idx="365">
                  <c:v>6.6873940000000003</c:v>
                </c:pt>
                <c:pt idx="366">
                  <c:v>6.8034359999999996</c:v>
                </c:pt>
                <c:pt idx="367">
                  <c:v>6.5537210000000004</c:v>
                </c:pt>
                <c:pt idx="368">
                  <c:v>5.8925289999999997</c:v>
                </c:pt>
                <c:pt idx="369">
                  <c:v>5.0968799999999996</c:v>
                </c:pt>
                <c:pt idx="370">
                  <c:v>5.4496669999999998</c:v>
                </c:pt>
                <c:pt idx="371">
                  <c:v>5.2467230000000002</c:v>
                </c:pt>
                <c:pt idx="372">
                  <c:v>4.916601</c:v>
                </c:pt>
                <c:pt idx="373">
                  <c:v>4.6179300000000003</c:v>
                </c:pt>
                <c:pt idx="374">
                  <c:v>4.8544270000000003</c:v>
                </c:pt>
                <c:pt idx="375">
                  <c:v>5.2834519999999996</c:v>
                </c:pt>
                <c:pt idx="376">
                  <c:v>5.2335320000000003</c:v>
                </c:pt>
                <c:pt idx="377">
                  <c:v>4.8190099999999996</c:v>
                </c:pt>
                <c:pt idx="378">
                  <c:v>4.8618560000000004</c:v>
                </c:pt>
                <c:pt idx="379">
                  <c:v>4.3264570000000004</c:v>
                </c:pt>
                <c:pt idx="380">
                  <c:v>4.5959719999999997</c:v>
                </c:pt>
                <c:pt idx="381">
                  <c:v>3.8011180000000002</c:v>
                </c:pt>
                <c:pt idx="382">
                  <c:v>4.4266030000000001</c:v>
                </c:pt>
                <c:pt idx="383">
                  <c:v>4.4410119999999997</c:v>
                </c:pt>
                <c:pt idx="384">
                  <c:v>4.7737670000000003</c:v>
                </c:pt>
                <c:pt idx="385">
                  <c:v>5.5330909999999998</c:v>
                </c:pt>
                <c:pt idx="386">
                  <c:v>5.6713699999999996</c:v>
                </c:pt>
                <c:pt idx="387">
                  <c:v>5.8993890000000002</c:v>
                </c:pt>
                <c:pt idx="388">
                  <c:v>5.4943660000000003</c:v>
                </c:pt>
                <c:pt idx="389">
                  <c:v>6.5879029999999998</c:v>
                </c:pt>
                <c:pt idx="390">
                  <c:v>7.1217459999999999</c:v>
                </c:pt>
                <c:pt idx="391">
                  <c:v>7.3806479999999999</c:v>
                </c:pt>
                <c:pt idx="392">
                  <c:v>7.5453710000000003</c:v>
                </c:pt>
                <c:pt idx="393">
                  <c:v>7.4370570000000003</c:v>
                </c:pt>
                <c:pt idx="394">
                  <c:v>7.3575860000000004</c:v>
                </c:pt>
                <c:pt idx="395">
                  <c:v>7.6294050000000002</c:v>
                </c:pt>
                <c:pt idx="396">
                  <c:v>7.780888</c:v>
                </c:pt>
                <c:pt idx="397">
                  <c:v>7.4956480000000001</c:v>
                </c:pt>
                <c:pt idx="398">
                  <c:v>7.4842680000000001</c:v>
                </c:pt>
                <c:pt idx="399">
                  <c:v>7.5889100000000003</c:v>
                </c:pt>
                <c:pt idx="400">
                  <c:v>7.4337049999999998</c:v>
                </c:pt>
                <c:pt idx="401">
                  <c:v>7.1841150000000003</c:v>
                </c:pt>
                <c:pt idx="402">
                  <c:v>7.1888240000000003</c:v>
                </c:pt>
                <c:pt idx="403">
                  <c:v>7.3128250000000001</c:v>
                </c:pt>
                <c:pt idx="404">
                  <c:v>6.9948670000000002</c:v>
                </c:pt>
                <c:pt idx="405">
                  <c:v>7.1677910000000002</c:v>
                </c:pt>
                <c:pt idx="406">
                  <c:v>6.90116</c:v>
                </c:pt>
                <c:pt idx="407">
                  <c:v>6.634811</c:v>
                </c:pt>
                <c:pt idx="408">
                  <c:v>6.4521119999999996</c:v>
                </c:pt>
                <c:pt idx="409">
                  <c:v>5.6444340000000004</c:v>
                </c:pt>
                <c:pt idx="410">
                  <c:v>6.2216329999999997</c:v>
                </c:pt>
                <c:pt idx="411">
                  <c:v>6.0854309999999998</c:v>
                </c:pt>
                <c:pt idx="412">
                  <c:v>6.3064499999999999</c:v>
                </c:pt>
                <c:pt idx="413">
                  <c:v>6.4963790000000001</c:v>
                </c:pt>
                <c:pt idx="414">
                  <c:v>7.0571950000000001</c:v>
                </c:pt>
                <c:pt idx="415">
                  <c:v>6.8403510000000001</c:v>
                </c:pt>
                <c:pt idx="416">
                  <c:v>6.9024979999999996</c:v>
                </c:pt>
                <c:pt idx="417">
                  <c:v>6.6901320000000002</c:v>
                </c:pt>
                <c:pt idx="418">
                  <c:v>6.739846</c:v>
                </c:pt>
                <c:pt idx="419">
                  <c:v>6.8357559999999999</c:v>
                </c:pt>
                <c:pt idx="420">
                  <c:v>6.8927319999999996</c:v>
                </c:pt>
                <c:pt idx="421">
                  <c:v>6.1442540000000001</c:v>
                </c:pt>
                <c:pt idx="422">
                  <c:v>5.6309389999999997</c:v>
                </c:pt>
                <c:pt idx="423">
                  <c:v>5.6997710000000001</c:v>
                </c:pt>
                <c:pt idx="424">
                  <c:v>5.763827</c:v>
                </c:pt>
                <c:pt idx="425">
                  <c:v>5.7301229999999999</c:v>
                </c:pt>
                <c:pt idx="426">
                  <c:v>4.9829049999999997</c:v>
                </c:pt>
                <c:pt idx="427">
                  <c:v>4.6833559999999999</c:v>
                </c:pt>
                <c:pt idx="428">
                  <c:v>4.8262409999999996</c:v>
                </c:pt>
                <c:pt idx="429">
                  <c:v>5.0569819999999996</c:v>
                </c:pt>
                <c:pt idx="430">
                  <c:v>5.7076390000000004</c:v>
                </c:pt>
                <c:pt idx="431">
                  <c:v>6.944617</c:v>
                </c:pt>
                <c:pt idx="432">
                  <c:v>7.0762689999999999</c:v>
                </c:pt>
                <c:pt idx="433">
                  <c:v>7.2508140000000001</c:v>
                </c:pt>
                <c:pt idx="434">
                  <c:v>7.1255179999999996</c:v>
                </c:pt>
                <c:pt idx="435">
                  <c:v>7.3102020000000003</c:v>
                </c:pt>
                <c:pt idx="436">
                  <c:v>7.0946879999999997</c:v>
                </c:pt>
                <c:pt idx="437">
                  <c:v>6.8840019999999997</c:v>
                </c:pt>
                <c:pt idx="438">
                  <c:v>7.0934379999999999</c:v>
                </c:pt>
                <c:pt idx="439">
                  <c:v>7.0219820000000004</c:v>
                </c:pt>
                <c:pt idx="440">
                  <c:v>6.6254580000000001</c:v>
                </c:pt>
                <c:pt idx="441">
                  <c:v>6.9012589999999996</c:v>
                </c:pt>
                <c:pt idx="442">
                  <c:v>6.9518909999999998</c:v>
                </c:pt>
                <c:pt idx="443">
                  <c:v>6.9760359999999997</c:v>
                </c:pt>
                <c:pt idx="444">
                  <c:v>6.7669119999999996</c:v>
                </c:pt>
                <c:pt idx="445">
                  <c:v>7.3978710000000003</c:v>
                </c:pt>
                <c:pt idx="446">
                  <c:v>7.6376989999999996</c:v>
                </c:pt>
                <c:pt idx="447">
                  <c:v>7.432302</c:v>
                </c:pt>
                <c:pt idx="448">
                  <c:v>7.6700350000000004</c:v>
                </c:pt>
                <c:pt idx="449">
                  <c:v>7.5128690000000002</c:v>
                </c:pt>
                <c:pt idx="450">
                  <c:v>7.5161519999999999</c:v>
                </c:pt>
                <c:pt idx="451">
                  <c:v>7.6364789999999996</c:v>
                </c:pt>
                <c:pt idx="452">
                  <c:v>7.4766560000000002</c:v>
                </c:pt>
                <c:pt idx="453">
                  <c:v>7.7559519999999997</c:v>
                </c:pt>
                <c:pt idx="454">
                  <c:v>8.0245099999999994</c:v>
                </c:pt>
                <c:pt idx="455">
                  <c:v>7.8297059999999998</c:v>
                </c:pt>
                <c:pt idx="456">
                  <c:v>7.1645099999999999</c:v>
                </c:pt>
                <c:pt idx="457">
                  <c:v>6.8834749999999998</c:v>
                </c:pt>
                <c:pt idx="458">
                  <c:v>7.0650360000000001</c:v>
                </c:pt>
                <c:pt idx="459">
                  <c:v>6.1114360000000003</c:v>
                </c:pt>
                <c:pt idx="460">
                  <c:v>6.5695110000000003</c:v>
                </c:pt>
                <c:pt idx="461">
                  <c:v>5.2011989999999999</c:v>
                </c:pt>
                <c:pt idx="462">
                  <c:v>4.912096</c:v>
                </c:pt>
                <c:pt idx="463">
                  <c:v>4.8762150000000002</c:v>
                </c:pt>
                <c:pt idx="464">
                  <c:v>3.9786709999999998</c:v>
                </c:pt>
                <c:pt idx="465">
                  <c:v>4.4547679999999996</c:v>
                </c:pt>
                <c:pt idx="466">
                  <c:v>4.652539</c:v>
                </c:pt>
                <c:pt idx="467">
                  <c:v>4.9042019999999997</c:v>
                </c:pt>
                <c:pt idx="468">
                  <c:v>5.1012599999999999</c:v>
                </c:pt>
                <c:pt idx="469">
                  <c:v>4.3476400000000002</c:v>
                </c:pt>
                <c:pt idx="470">
                  <c:v>3.8974500000000001</c:v>
                </c:pt>
                <c:pt idx="471">
                  <c:v>3.3436880000000002</c:v>
                </c:pt>
                <c:pt idx="472">
                  <c:v>3.0814910000000002</c:v>
                </c:pt>
                <c:pt idx="473">
                  <c:v>3.8743620000000001</c:v>
                </c:pt>
                <c:pt idx="474">
                  <c:v>3.7347929999999998</c:v>
                </c:pt>
                <c:pt idx="475">
                  <c:v>3.354616</c:v>
                </c:pt>
                <c:pt idx="476">
                  <c:v>3.6595520000000001</c:v>
                </c:pt>
                <c:pt idx="477">
                  <c:v>3.7413729999999998</c:v>
                </c:pt>
                <c:pt idx="478">
                  <c:v>3.8945340000000002</c:v>
                </c:pt>
                <c:pt idx="479">
                  <c:v>3.8674539999999999</c:v>
                </c:pt>
                <c:pt idx="480">
                  <c:v>4.046017</c:v>
                </c:pt>
                <c:pt idx="481">
                  <c:v>4.0155310000000002</c:v>
                </c:pt>
                <c:pt idx="482">
                  <c:v>5.027266</c:v>
                </c:pt>
                <c:pt idx="483">
                  <c:v>5.5760360000000002</c:v>
                </c:pt>
                <c:pt idx="484">
                  <c:v>5.4176820000000001</c:v>
                </c:pt>
                <c:pt idx="485">
                  <c:v>5.5664879999999997</c:v>
                </c:pt>
                <c:pt idx="486">
                  <c:v>5.5353539999999999</c:v>
                </c:pt>
                <c:pt idx="487">
                  <c:v>5.3208229999999999</c:v>
                </c:pt>
                <c:pt idx="488">
                  <c:v>5.5694869999999996</c:v>
                </c:pt>
                <c:pt idx="489">
                  <c:v>5.9418499999999996</c:v>
                </c:pt>
                <c:pt idx="490">
                  <c:v>5.9714169999999998</c:v>
                </c:pt>
                <c:pt idx="491">
                  <c:v>5.9614700000000003</c:v>
                </c:pt>
                <c:pt idx="492">
                  <c:v>6.0582659999999997</c:v>
                </c:pt>
                <c:pt idx="493">
                  <c:v>6.2056680000000002</c:v>
                </c:pt>
                <c:pt idx="494">
                  <c:v>6.5019910000000003</c:v>
                </c:pt>
                <c:pt idx="495">
                  <c:v>7.0660939999999997</c:v>
                </c:pt>
                <c:pt idx="496">
                  <c:v>7.646998</c:v>
                </c:pt>
                <c:pt idx="497">
                  <c:v>7.6408769999999997</c:v>
                </c:pt>
                <c:pt idx="498">
                  <c:v>7.7468130000000004</c:v>
                </c:pt>
                <c:pt idx="499">
                  <c:v>7.2176270000000002</c:v>
                </c:pt>
                <c:pt idx="500">
                  <c:v>7.6797380000000004</c:v>
                </c:pt>
                <c:pt idx="501">
                  <c:v>8.0975350000000006</c:v>
                </c:pt>
                <c:pt idx="502">
                  <c:v>8.1432000000000002</c:v>
                </c:pt>
                <c:pt idx="503">
                  <c:v>7.6304650000000001</c:v>
                </c:pt>
                <c:pt idx="504">
                  <c:v>7.7567019999999998</c:v>
                </c:pt>
                <c:pt idx="505">
                  <c:v>7.3373100000000004</c:v>
                </c:pt>
                <c:pt idx="506">
                  <c:v>7.6308340000000001</c:v>
                </c:pt>
                <c:pt idx="507">
                  <c:v>7.4354290000000001</c:v>
                </c:pt>
                <c:pt idx="508">
                  <c:v>7.4689180000000004</c:v>
                </c:pt>
                <c:pt idx="509">
                  <c:v>7.8887210000000003</c:v>
                </c:pt>
                <c:pt idx="510">
                  <c:v>7.7739260000000003</c:v>
                </c:pt>
                <c:pt idx="511">
                  <c:v>7.8382259999999997</c:v>
                </c:pt>
                <c:pt idx="512">
                  <c:v>8.0072550000000007</c:v>
                </c:pt>
                <c:pt idx="513">
                  <c:v>8.3845039999999997</c:v>
                </c:pt>
                <c:pt idx="514">
                  <c:v>8.6178220000000003</c:v>
                </c:pt>
                <c:pt idx="515">
                  <c:v>8.0342929999999999</c:v>
                </c:pt>
                <c:pt idx="516">
                  <c:v>7.4482679999999997</c:v>
                </c:pt>
                <c:pt idx="517">
                  <c:v>7.533207</c:v>
                </c:pt>
                <c:pt idx="518">
                  <c:v>7.7719019999999999</c:v>
                </c:pt>
                <c:pt idx="519">
                  <c:v>7.5294629999999998</c:v>
                </c:pt>
                <c:pt idx="520">
                  <c:v>8.0384949999999993</c:v>
                </c:pt>
                <c:pt idx="521">
                  <c:v>7.7718889999999998</c:v>
                </c:pt>
                <c:pt idx="522">
                  <c:v>7.7077869999999997</c:v>
                </c:pt>
                <c:pt idx="523">
                  <c:v>7.3057650000000001</c:v>
                </c:pt>
                <c:pt idx="524">
                  <c:v>7.1732269999999998</c:v>
                </c:pt>
                <c:pt idx="525">
                  <c:v>7.0109029999999999</c:v>
                </c:pt>
                <c:pt idx="526">
                  <c:v>7.7020540000000004</c:v>
                </c:pt>
                <c:pt idx="527">
                  <c:v>7.3850230000000003</c:v>
                </c:pt>
                <c:pt idx="528">
                  <c:v>7.8457379999999999</c:v>
                </c:pt>
                <c:pt idx="529">
                  <c:v>8.1111120000000003</c:v>
                </c:pt>
                <c:pt idx="530">
                  <c:v>7.5908530000000001</c:v>
                </c:pt>
                <c:pt idx="531">
                  <c:v>7.7434979999999998</c:v>
                </c:pt>
                <c:pt idx="532">
                  <c:v>7.9450159999999999</c:v>
                </c:pt>
                <c:pt idx="533">
                  <c:v>8.0857720000000004</c:v>
                </c:pt>
                <c:pt idx="534">
                  <c:v>7.7926409999999997</c:v>
                </c:pt>
                <c:pt idx="536" formatCode="m/d/yyyy">
                  <c:v>29586</c:v>
                </c:pt>
                <c:pt idx="537" formatCode="General">
                  <c:v>20</c:v>
                </c:pt>
              </c:numCache>
            </c:numRef>
          </c:val>
          <c:smooth val="0"/>
          <c:extLst>
            <c:ext xmlns:c16="http://schemas.microsoft.com/office/drawing/2014/chart" uri="{C3380CC4-5D6E-409C-BE32-E72D297353CC}">
              <c16:uniqueId val="{00000003-8955-4012-90DA-4E8CA3295B3A}"/>
            </c:ext>
          </c:extLst>
        </c:ser>
        <c:ser>
          <c:idx val="4"/>
          <c:order val="4"/>
          <c:tx>
            <c:strRef>
              <c:f>matur!$W$5</c:f>
              <c:strCache>
                <c:ptCount val="1"/>
                <c:pt idx="0">
                  <c:v>EU AAA, </c:v>
                </c:pt>
              </c:strCache>
            </c:strRef>
          </c:tx>
          <c:spPr>
            <a:ln>
              <a:solidFill>
                <a:srgbClr val="7030A0"/>
              </a:solidFill>
            </a:ln>
          </c:spPr>
          <c:marker>
            <c:symbol val="none"/>
          </c:marker>
          <c:dPt>
            <c:idx val="1503"/>
            <c:bubble3D val="0"/>
            <c:extLst>
              <c:ext xmlns:c16="http://schemas.microsoft.com/office/drawing/2014/chart" uri="{C3380CC4-5D6E-409C-BE32-E72D297353CC}">
                <c16:uniqueId val="{00000004-8955-4012-90DA-4E8CA3295B3A}"/>
              </c:ext>
            </c:extLst>
          </c:dPt>
          <c:dPt>
            <c:idx val="1521"/>
            <c:bubble3D val="0"/>
            <c:extLst>
              <c:ext xmlns:c16="http://schemas.microsoft.com/office/drawing/2014/chart" uri="{C3380CC4-5D6E-409C-BE32-E72D297353CC}">
                <c16:uniqueId val="{00000005-8955-4012-90DA-4E8CA3295B3A}"/>
              </c:ext>
            </c:extLst>
          </c:dPt>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W$6:$W$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2964660000000006</c:v>
                </c:pt>
                <c:pt idx="146">
                  <c:v>8.1866520000000005</c:v>
                </c:pt>
                <c:pt idx="147">
                  <c:v>8.0736690000000007</c:v>
                </c:pt>
                <c:pt idx="148">
                  <c:v>8.0688180000000003</c:v>
                </c:pt>
                <c:pt idx="149">
                  <c:v>8.2145860000000006</c:v>
                </c:pt>
                <c:pt idx="150">
                  <c:v>8.0325500000000005</c:v>
                </c:pt>
                <c:pt idx="151">
                  <c:v>8.1484439999999996</c:v>
                </c:pt>
                <c:pt idx="152">
                  <c:v>8.0667270000000002</c:v>
                </c:pt>
                <c:pt idx="153">
                  <c:v>8.0249360000000003</c:v>
                </c:pt>
                <c:pt idx="154">
                  <c:v>7.9935010000000002</c:v>
                </c:pt>
                <c:pt idx="155">
                  <c:v>8.1209959999999999</c:v>
                </c:pt>
                <c:pt idx="156">
                  <c:v>8.161543</c:v>
                </c:pt>
                <c:pt idx="157">
                  <c:v>8.1060599999999994</c:v>
                </c:pt>
                <c:pt idx="158">
                  <c:v>8.1451139999999995</c:v>
                </c:pt>
                <c:pt idx="159">
                  <c:v>8.325723</c:v>
                </c:pt>
                <c:pt idx="160">
                  <c:v>8.5543569999999995</c:v>
                </c:pt>
                <c:pt idx="161">
                  <c:v>8.5194779999999994</c:v>
                </c:pt>
                <c:pt idx="162">
                  <c:v>8.4003230000000002</c:v>
                </c:pt>
                <c:pt idx="163">
                  <c:v>8.3671349999999993</c:v>
                </c:pt>
                <c:pt idx="164">
                  <c:v>8.3239800000000006</c:v>
                </c:pt>
                <c:pt idx="165">
                  <c:v>8.2912680000000005</c:v>
                </c:pt>
                <c:pt idx="166">
                  <c:v>8.2314080000000001</c:v>
                </c:pt>
                <c:pt idx="167">
                  <c:v>8.2499199999999995</c:v>
                </c:pt>
                <c:pt idx="168">
                  <c:v>8.2430099999999999</c:v>
                </c:pt>
                <c:pt idx="169">
                  <c:v>8.1043230000000008</c:v>
                </c:pt>
                <c:pt idx="170">
                  <c:v>8.2536889999999996</c:v>
                </c:pt>
                <c:pt idx="171">
                  <c:v>8.2182080000000006</c:v>
                </c:pt>
                <c:pt idx="172">
                  <c:v>8.201136</c:v>
                </c:pt>
                <c:pt idx="173">
                  <c:v>7.9787730000000003</c:v>
                </c:pt>
                <c:pt idx="174">
                  <c:v>7.9802530000000003</c:v>
                </c:pt>
                <c:pt idx="175">
                  <c:v>7.9781610000000001</c:v>
                </c:pt>
                <c:pt idx="176">
                  <c:v>7.9825689999999998</c:v>
                </c:pt>
                <c:pt idx="177">
                  <c:v>7.9673350000000003</c:v>
                </c:pt>
                <c:pt idx="178">
                  <c:v>7.9017989999999996</c:v>
                </c:pt>
                <c:pt idx="179">
                  <c:v>7.8474370000000002</c:v>
                </c:pt>
                <c:pt idx="180">
                  <c:v>7.7634049999999997</c:v>
                </c:pt>
                <c:pt idx="181">
                  <c:v>7.6923500000000002</c:v>
                </c:pt>
                <c:pt idx="182">
                  <c:v>7.9562419999999996</c:v>
                </c:pt>
                <c:pt idx="183">
                  <c:v>8.0742550000000008</c:v>
                </c:pt>
                <c:pt idx="184">
                  <c:v>8.0973579999999998</c:v>
                </c:pt>
                <c:pt idx="185">
                  <c:v>8.1432889999999993</c:v>
                </c:pt>
                <c:pt idx="186">
                  <c:v>8.1356889999999993</c:v>
                </c:pt>
                <c:pt idx="187">
                  <c:v>8.0503309999999999</c:v>
                </c:pt>
                <c:pt idx="188">
                  <c:v>8.1306060000000002</c:v>
                </c:pt>
                <c:pt idx="189">
                  <c:v>8.0422180000000001</c:v>
                </c:pt>
                <c:pt idx="190">
                  <c:v>7.9966699999999999</c:v>
                </c:pt>
                <c:pt idx="191">
                  <c:v>8.0164449999999992</c:v>
                </c:pt>
                <c:pt idx="192">
                  <c:v>7.998075</c:v>
                </c:pt>
                <c:pt idx="193">
                  <c:v>7.9548990000000002</c:v>
                </c:pt>
                <c:pt idx="194">
                  <c:v>7.99369</c:v>
                </c:pt>
                <c:pt idx="195">
                  <c:v>7.9516030000000004</c:v>
                </c:pt>
                <c:pt idx="196">
                  <c:v>7.9247990000000001</c:v>
                </c:pt>
                <c:pt idx="197">
                  <c:v>7.9380329999999999</c:v>
                </c:pt>
                <c:pt idx="198">
                  <c:v>7.8685770000000002</c:v>
                </c:pt>
                <c:pt idx="199">
                  <c:v>7.7566430000000004</c:v>
                </c:pt>
                <c:pt idx="200">
                  <c:v>7.9171649999999998</c:v>
                </c:pt>
                <c:pt idx="201">
                  <c:v>7.8014010000000003</c:v>
                </c:pt>
                <c:pt idx="202">
                  <c:v>7.7122489999999999</c:v>
                </c:pt>
                <c:pt idx="203">
                  <c:v>7.8022130000000001</c:v>
                </c:pt>
                <c:pt idx="204">
                  <c:v>7.6582239999999997</c:v>
                </c:pt>
                <c:pt idx="205">
                  <c:v>7.5927319999999998</c:v>
                </c:pt>
                <c:pt idx="206">
                  <c:v>7.7190060000000003</c:v>
                </c:pt>
                <c:pt idx="207">
                  <c:v>7.7004999999999999</c:v>
                </c:pt>
                <c:pt idx="208">
                  <c:v>7.6827810000000003</c:v>
                </c:pt>
                <c:pt idx="209">
                  <c:v>7.6877469999999999</c:v>
                </c:pt>
                <c:pt idx="210">
                  <c:v>7.5979809999999999</c:v>
                </c:pt>
                <c:pt idx="211">
                  <c:v>7.6280549999999998</c:v>
                </c:pt>
                <c:pt idx="212">
                  <c:v>7.5935069999999998</c:v>
                </c:pt>
                <c:pt idx="213">
                  <c:v>7.3328899999999999</c:v>
                </c:pt>
                <c:pt idx="214">
                  <c:v>7.664199</c:v>
                </c:pt>
                <c:pt idx="215">
                  <c:v>7.7217409999999997</c:v>
                </c:pt>
                <c:pt idx="216">
                  <c:v>7.5470610000000002</c:v>
                </c:pt>
                <c:pt idx="217">
                  <c:v>7.5381749999999998</c:v>
                </c:pt>
                <c:pt idx="218">
                  <c:v>7.9022589999999999</c:v>
                </c:pt>
                <c:pt idx="219">
                  <c:v>7.8981820000000003</c:v>
                </c:pt>
                <c:pt idx="220">
                  <c:v>7.9200280000000003</c:v>
                </c:pt>
                <c:pt idx="221">
                  <c:v>8.0879110000000001</c:v>
                </c:pt>
                <c:pt idx="222">
                  <c:v>8.1582369999999997</c:v>
                </c:pt>
                <c:pt idx="223">
                  <c:v>8.2306159999999995</c:v>
                </c:pt>
                <c:pt idx="224">
                  <c:v>8.3140549999999998</c:v>
                </c:pt>
                <c:pt idx="225">
                  <c:v>8.2423509999999993</c:v>
                </c:pt>
                <c:pt idx="226">
                  <c:v>8.2127099999999995</c:v>
                </c:pt>
                <c:pt idx="227">
                  <c:v>8.2013940000000005</c:v>
                </c:pt>
                <c:pt idx="228">
                  <c:v>8.1614140000000006</c:v>
                </c:pt>
                <c:pt idx="229">
                  <c:v>8.1631280000000004</c:v>
                </c:pt>
                <c:pt idx="230">
                  <c:v>8.1886989999999997</c:v>
                </c:pt>
                <c:pt idx="231">
                  <c:v>8.1829110000000007</c:v>
                </c:pt>
                <c:pt idx="232">
                  <c:v>8.2354990000000008</c:v>
                </c:pt>
                <c:pt idx="233">
                  <c:v>8.2294809999999998</c:v>
                </c:pt>
                <c:pt idx="234">
                  <c:v>8.1345320000000001</c:v>
                </c:pt>
                <c:pt idx="235">
                  <c:v>8.1313320000000004</c:v>
                </c:pt>
                <c:pt idx="236">
                  <c:v>8.1158850000000005</c:v>
                </c:pt>
                <c:pt idx="237">
                  <c:v>8.0425190000000004</c:v>
                </c:pt>
                <c:pt idx="238">
                  <c:v>8.0085069999999998</c:v>
                </c:pt>
                <c:pt idx="239">
                  <c:v>7.9204990000000004</c:v>
                </c:pt>
                <c:pt idx="240">
                  <c:v>7.7372519999999998</c:v>
                </c:pt>
                <c:pt idx="241">
                  <c:v>7.5655939999999999</c:v>
                </c:pt>
                <c:pt idx="242">
                  <c:v>7.5734880000000002</c:v>
                </c:pt>
                <c:pt idx="243">
                  <c:v>7.616511</c:v>
                </c:pt>
                <c:pt idx="244">
                  <c:v>7.7138869999999997</c:v>
                </c:pt>
                <c:pt idx="245">
                  <c:v>7.6932850000000004</c:v>
                </c:pt>
                <c:pt idx="246">
                  <c:v>7.723598</c:v>
                </c:pt>
                <c:pt idx="247">
                  <c:v>7.5240159999999996</c:v>
                </c:pt>
                <c:pt idx="248">
                  <c:v>7.4766630000000003</c:v>
                </c:pt>
                <c:pt idx="249">
                  <c:v>7.2661410000000002</c:v>
                </c:pt>
                <c:pt idx="250">
                  <c:v>6.8240179999999997</c:v>
                </c:pt>
                <c:pt idx="251">
                  <c:v>7.3058750000000003</c:v>
                </c:pt>
                <c:pt idx="252">
                  <c:v>7.4586459999999999</c:v>
                </c:pt>
                <c:pt idx="253">
                  <c:v>7.480251</c:v>
                </c:pt>
                <c:pt idx="254">
                  <c:v>7.3013120000000002</c:v>
                </c:pt>
                <c:pt idx="255">
                  <c:v>7.5081009999999999</c:v>
                </c:pt>
                <c:pt idx="256">
                  <c:v>7.2941799999999999</c:v>
                </c:pt>
                <c:pt idx="257">
                  <c:v>7.116085</c:v>
                </c:pt>
                <c:pt idx="258">
                  <c:v>7.0182979999999997</c:v>
                </c:pt>
                <c:pt idx="259">
                  <c:v>6.7400260000000003</c:v>
                </c:pt>
                <c:pt idx="260">
                  <c:v>6.276186</c:v>
                </c:pt>
                <c:pt idx="261">
                  <c:v>5.8620830000000002</c:v>
                </c:pt>
                <c:pt idx="262">
                  <c:v>5.885033</c:v>
                </c:pt>
                <c:pt idx="263">
                  <c:v>6.2618330000000002</c:v>
                </c:pt>
                <c:pt idx="264">
                  <c:v>5.7808229999999998</c:v>
                </c:pt>
                <c:pt idx="265">
                  <c:v>5.9896459999999996</c:v>
                </c:pt>
                <c:pt idx="266">
                  <c:v>5.7453589999999997</c:v>
                </c:pt>
                <c:pt idx="267">
                  <c:v>5.8313600000000001</c:v>
                </c:pt>
                <c:pt idx="268">
                  <c:v>5.7722800000000003</c:v>
                </c:pt>
                <c:pt idx="269">
                  <c:v>5.2598630000000002</c:v>
                </c:pt>
                <c:pt idx="270">
                  <c:v>5.6486900000000002</c:v>
                </c:pt>
                <c:pt idx="271">
                  <c:v>6.8184870000000002</c:v>
                </c:pt>
                <c:pt idx="272">
                  <c:v>6.9228940000000003</c:v>
                </c:pt>
                <c:pt idx="273">
                  <c:v>6.6458550000000001</c:v>
                </c:pt>
                <c:pt idx="274">
                  <c:v>6.9261949999999999</c:v>
                </c:pt>
                <c:pt idx="275">
                  <c:v>7.0224900000000003</c:v>
                </c:pt>
                <c:pt idx="276">
                  <c:v>6.8982380000000001</c:v>
                </c:pt>
                <c:pt idx="277">
                  <c:v>6.8044260000000003</c:v>
                </c:pt>
                <c:pt idx="278">
                  <c:v>6.6189830000000001</c:v>
                </c:pt>
                <c:pt idx="279">
                  <c:v>6.5400869999999998</c:v>
                </c:pt>
                <c:pt idx="280">
                  <c:v>6.8627969999999996</c:v>
                </c:pt>
                <c:pt idx="281">
                  <c:v>7.0325899999999999</c:v>
                </c:pt>
                <c:pt idx="282">
                  <c:v>6.9119630000000001</c:v>
                </c:pt>
                <c:pt idx="283">
                  <c:v>6.8386139999999997</c:v>
                </c:pt>
                <c:pt idx="284">
                  <c:v>6.6143989999999997</c:v>
                </c:pt>
                <c:pt idx="285">
                  <c:v>6.5797699999999999</c:v>
                </c:pt>
                <c:pt idx="286">
                  <c:v>6.4024460000000003</c:v>
                </c:pt>
                <c:pt idx="287">
                  <c:v>6.5245740000000003</c:v>
                </c:pt>
                <c:pt idx="288">
                  <c:v>6.3861330000000001</c:v>
                </c:pt>
                <c:pt idx="289">
                  <c:v>6.1542159999999999</c:v>
                </c:pt>
                <c:pt idx="290">
                  <c:v>6.3290240000000004</c:v>
                </c:pt>
                <c:pt idx="291">
                  <c:v>6.4278620000000002</c:v>
                </c:pt>
                <c:pt idx="292">
                  <c:v>6.2536180000000003</c:v>
                </c:pt>
                <c:pt idx="293">
                  <c:v>6.0743729999999996</c:v>
                </c:pt>
                <c:pt idx="294">
                  <c:v>5.9540649999999999</c:v>
                </c:pt>
                <c:pt idx="295">
                  <c:v>6.2270289999999999</c:v>
                </c:pt>
                <c:pt idx="296">
                  <c:v>6.0593669999999999</c:v>
                </c:pt>
                <c:pt idx="297">
                  <c:v>6.2821230000000003</c:v>
                </c:pt>
                <c:pt idx="298">
                  <c:v>6.4261270000000001</c:v>
                </c:pt>
                <c:pt idx="299">
                  <c:v>6.4764730000000004</c:v>
                </c:pt>
                <c:pt idx="300">
                  <c:v>6.390644</c:v>
                </c:pt>
                <c:pt idx="301">
                  <c:v>6.3338679999999998</c:v>
                </c:pt>
                <c:pt idx="302">
                  <c:v>6.3163330000000002</c:v>
                </c:pt>
                <c:pt idx="303">
                  <c:v>6.4335170000000002</c:v>
                </c:pt>
                <c:pt idx="304">
                  <c:v>6.4746769999999998</c:v>
                </c:pt>
                <c:pt idx="305">
                  <c:v>6.5222230000000003</c:v>
                </c:pt>
                <c:pt idx="306">
                  <c:v>6.5199800000000003</c:v>
                </c:pt>
                <c:pt idx="307">
                  <c:v>6.4389669999999999</c:v>
                </c:pt>
                <c:pt idx="308">
                  <c:v>6.3618899999999998</c:v>
                </c:pt>
                <c:pt idx="309">
                  <c:v>6.2969239999999997</c:v>
                </c:pt>
                <c:pt idx="310">
                  <c:v>6.2102409999999999</c:v>
                </c:pt>
                <c:pt idx="311">
                  <c:v>5.9490499999999997</c:v>
                </c:pt>
                <c:pt idx="312">
                  <c:v>6.1209959999999999</c:v>
                </c:pt>
                <c:pt idx="313">
                  <c:v>6.1944309999999998</c:v>
                </c:pt>
                <c:pt idx="314">
                  <c:v>6.0795120000000002</c:v>
                </c:pt>
                <c:pt idx="315">
                  <c:v>6.0034039999999997</c:v>
                </c:pt>
                <c:pt idx="316">
                  <c:v>5.9877370000000001</c:v>
                </c:pt>
                <c:pt idx="317">
                  <c:v>6.2587349999999997</c:v>
                </c:pt>
                <c:pt idx="318">
                  <c:v>6.5171270000000003</c:v>
                </c:pt>
                <c:pt idx="319">
                  <c:v>6.5421040000000001</c:v>
                </c:pt>
                <c:pt idx="320">
                  <c:v>6.4691679999999998</c:v>
                </c:pt>
                <c:pt idx="321">
                  <c:v>6.51844</c:v>
                </c:pt>
                <c:pt idx="322">
                  <c:v>6.3167669999999996</c:v>
                </c:pt>
                <c:pt idx="323">
                  <c:v>5.9336789999999997</c:v>
                </c:pt>
                <c:pt idx="324">
                  <c:v>6.1439859999999999</c:v>
                </c:pt>
                <c:pt idx="325">
                  <c:v>5.8631570000000002</c:v>
                </c:pt>
                <c:pt idx="326">
                  <c:v>6.2643639999999996</c:v>
                </c:pt>
                <c:pt idx="327">
                  <c:v>6.1756120000000001</c:v>
                </c:pt>
                <c:pt idx="328">
                  <c:v>6.2535530000000001</c:v>
                </c:pt>
                <c:pt idx="329">
                  <c:v>6.5327710000000003</c:v>
                </c:pt>
                <c:pt idx="330">
                  <c:v>6.627707</c:v>
                </c:pt>
                <c:pt idx="331">
                  <c:v>6.7498360000000002</c:v>
                </c:pt>
                <c:pt idx="332">
                  <c:v>6.673108</c:v>
                </c:pt>
                <c:pt idx="333">
                  <c:v>6.3157110000000003</c:v>
                </c:pt>
                <c:pt idx="334">
                  <c:v>6.7036239999999996</c:v>
                </c:pt>
                <c:pt idx="335">
                  <c:v>5.2120379999999997</c:v>
                </c:pt>
                <c:pt idx="336">
                  <c:v>4.3271379999999997</c:v>
                </c:pt>
                <c:pt idx="337">
                  <c:v>4.4914779999999999</c:v>
                </c:pt>
                <c:pt idx="338">
                  <c:v>5.5989880000000003</c:v>
                </c:pt>
                <c:pt idx="339">
                  <c:v>4.6898549999999997</c:v>
                </c:pt>
                <c:pt idx="340">
                  <c:v>4.9321390000000003</c:v>
                </c:pt>
                <c:pt idx="341">
                  <c:v>5.4214779999999996</c:v>
                </c:pt>
                <c:pt idx="342">
                  <c:v>5.8309379999999997</c:v>
                </c:pt>
                <c:pt idx="343">
                  <c:v>5.8329959999999996</c:v>
                </c:pt>
                <c:pt idx="344">
                  <c:v>5.9529059999999996</c:v>
                </c:pt>
                <c:pt idx="345">
                  <c:v>5.5375059999999996</c:v>
                </c:pt>
                <c:pt idx="346">
                  <c:v>5.6265530000000004</c:v>
                </c:pt>
                <c:pt idx="347">
                  <c:v>5.3215810000000001</c:v>
                </c:pt>
                <c:pt idx="348">
                  <c:v>5.9148040000000002</c:v>
                </c:pt>
                <c:pt idx="349">
                  <c:v>5.8377499999999998</c:v>
                </c:pt>
                <c:pt idx="350">
                  <c:v>5.843305</c:v>
                </c:pt>
                <c:pt idx="351">
                  <c:v>6.0367879999999996</c:v>
                </c:pt>
                <c:pt idx="352">
                  <c:v>5.980143</c:v>
                </c:pt>
                <c:pt idx="353">
                  <c:v>5.7943610000000003</c:v>
                </c:pt>
                <c:pt idx="354">
                  <c:v>5.4073070000000003</c:v>
                </c:pt>
                <c:pt idx="355">
                  <c:v>5.2073489999999998</c:v>
                </c:pt>
                <c:pt idx="356">
                  <c:v>5.051088</c:v>
                </c:pt>
                <c:pt idx="357">
                  <c:v>5.4832429999999999</c:v>
                </c:pt>
                <c:pt idx="358">
                  <c:v>5.4963980000000001</c:v>
                </c:pt>
                <c:pt idx="359">
                  <c:v>5.8454030000000001</c:v>
                </c:pt>
                <c:pt idx="360">
                  <c:v>6.1361049999999997</c:v>
                </c:pt>
                <c:pt idx="361">
                  <c:v>6.2466559999999998</c:v>
                </c:pt>
                <c:pt idx="362">
                  <c:v>6.2997680000000003</c:v>
                </c:pt>
                <c:pt idx="363">
                  <c:v>6.333456</c:v>
                </c:pt>
                <c:pt idx="364">
                  <c:v>6.2984530000000003</c:v>
                </c:pt>
                <c:pt idx="365">
                  <c:v>6.4620920000000002</c:v>
                </c:pt>
                <c:pt idx="366">
                  <c:v>6.5119850000000001</c:v>
                </c:pt>
                <c:pt idx="367">
                  <c:v>6.4576399999999996</c:v>
                </c:pt>
                <c:pt idx="368">
                  <c:v>6.3525780000000003</c:v>
                </c:pt>
                <c:pt idx="369">
                  <c:v>6.170369</c:v>
                </c:pt>
                <c:pt idx="370">
                  <c:v>6.280119</c:v>
                </c:pt>
                <c:pt idx="371">
                  <c:v>6.1851989999999999</c:v>
                </c:pt>
                <c:pt idx="372">
                  <c:v>6.0655520000000003</c:v>
                </c:pt>
                <c:pt idx="373">
                  <c:v>5.9019890000000004</c:v>
                </c:pt>
                <c:pt idx="374">
                  <c:v>5.9357749999999996</c:v>
                </c:pt>
                <c:pt idx="375">
                  <c:v>6.0343679999999997</c:v>
                </c:pt>
                <c:pt idx="376">
                  <c:v>6.0265740000000001</c:v>
                </c:pt>
                <c:pt idx="377">
                  <c:v>5.9336989999999998</c:v>
                </c:pt>
                <c:pt idx="378">
                  <c:v>5.8966989999999999</c:v>
                </c:pt>
                <c:pt idx="379">
                  <c:v>5.6915690000000003</c:v>
                </c:pt>
                <c:pt idx="380">
                  <c:v>5.7607889999999999</c:v>
                </c:pt>
                <c:pt idx="381">
                  <c:v>5.3799979999999996</c:v>
                </c:pt>
                <c:pt idx="382">
                  <c:v>5.6059099999999997</c:v>
                </c:pt>
                <c:pt idx="383">
                  <c:v>5.6166410000000004</c:v>
                </c:pt>
                <c:pt idx="384">
                  <c:v>5.6897219999999997</c:v>
                </c:pt>
                <c:pt idx="385">
                  <c:v>5.9212009999999999</c:v>
                </c:pt>
                <c:pt idx="386">
                  <c:v>5.9918870000000002</c:v>
                </c:pt>
                <c:pt idx="387">
                  <c:v>6.061769</c:v>
                </c:pt>
                <c:pt idx="388">
                  <c:v>5.9441439999999997</c:v>
                </c:pt>
                <c:pt idx="389">
                  <c:v>6.2993759999999996</c:v>
                </c:pt>
                <c:pt idx="390">
                  <c:v>6.4552250000000004</c:v>
                </c:pt>
                <c:pt idx="391">
                  <c:v>6.5182799999999999</c:v>
                </c:pt>
                <c:pt idx="392">
                  <c:v>6.5818209999999997</c:v>
                </c:pt>
                <c:pt idx="393">
                  <c:v>6.5343920000000004</c:v>
                </c:pt>
                <c:pt idx="394">
                  <c:v>6.51396</c:v>
                </c:pt>
                <c:pt idx="395">
                  <c:v>6.6034610000000002</c:v>
                </c:pt>
                <c:pt idx="396">
                  <c:v>6.6515789999999999</c:v>
                </c:pt>
                <c:pt idx="397">
                  <c:v>6.5951009999999997</c:v>
                </c:pt>
                <c:pt idx="398">
                  <c:v>6.6180079999999997</c:v>
                </c:pt>
                <c:pt idx="399">
                  <c:v>6.6612299999999998</c:v>
                </c:pt>
                <c:pt idx="400">
                  <c:v>6.6334010000000001</c:v>
                </c:pt>
                <c:pt idx="401">
                  <c:v>6.5794259999999998</c:v>
                </c:pt>
                <c:pt idx="402">
                  <c:v>6.5748889999999998</c:v>
                </c:pt>
                <c:pt idx="403">
                  <c:v>6.636609</c:v>
                </c:pt>
                <c:pt idx="404">
                  <c:v>6.573448</c:v>
                </c:pt>
                <c:pt idx="405">
                  <c:v>6.633375</c:v>
                </c:pt>
                <c:pt idx="406">
                  <c:v>6.5682850000000004</c:v>
                </c:pt>
                <c:pt idx="407">
                  <c:v>6.5194239999999999</c:v>
                </c:pt>
                <c:pt idx="408">
                  <c:v>6.5016610000000004</c:v>
                </c:pt>
                <c:pt idx="409">
                  <c:v>6.3073449999999998</c:v>
                </c:pt>
                <c:pt idx="410">
                  <c:v>6.4854500000000002</c:v>
                </c:pt>
                <c:pt idx="411">
                  <c:v>6.4640389999999996</c:v>
                </c:pt>
                <c:pt idx="412">
                  <c:v>6.5217159999999996</c:v>
                </c:pt>
                <c:pt idx="413">
                  <c:v>6.5971609999999998</c:v>
                </c:pt>
                <c:pt idx="414">
                  <c:v>6.7774210000000004</c:v>
                </c:pt>
                <c:pt idx="415">
                  <c:v>6.765968</c:v>
                </c:pt>
                <c:pt idx="416">
                  <c:v>6.8140419999999997</c:v>
                </c:pt>
                <c:pt idx="417">
                  <c:v>6.7778299999999998</c:v>
                </c:pt>
                <c:pt idx="418">
                  <c:v>6.833405</c:v>
                </c:pt>
                <c:pt idx="419">
                  <c:v>6.8813510000000004</c:v>
                </c:pt>
                <c:pt idx="420">
                  <c:v>6.9223850000000002</c:v>
                </c:pt>
                <c:pt idx="421">
                  <c:v>6.7018230000000001</c:v>
                </c:pt>
                <c:pt idx="422">
                  <c:v>6.5674900000000003</c:v>
                </c:pt>
                <c:pt idx="423">
                  <c:v>6.6119060000000003</c:v>
                </c:pt>
                <c:pt idx="424">
                  <c:v>6.6330780000000003</c:v>
                </c:pt>
                <c:pt idx="425">
                  <c:v>6.6466570000000003</c:v>
                </c:pt>
                <c:pt idx="426">
                  <c:v>6.4578959999999999</c:v>
                </c:pt>
                <c:pt idx="427">
                  <c:v>6.3906229999999997</c:v>
                </c:pt>
                <c:pt idx="428">
                  <c:v>6.4591159999999999</c:v>
                </c:pt>
                <c:pt idx="429">
                  <c:v>6.5260170000000004</c:v>
                </c:pt>
                <c:pt idx="430">
                  <c:v>6.7084239999999999</c:v>
                </c:pt>
                <c:pt idx="431">
                  <c:v>7.0980639999999999</c:v>
                </c:pt>
                <c:pt idx="432">
                  <c:v>7.1481269999999997</c:v>
                </c:pt>
                <c:pt idx="433">
                  <c:v>7.2218590000000003</c:v>
                </c:pt>
                <c:pt idx="434">
                  <c:v>7.2042080000000004</c:v>
                </c:pt>
                <c:pt idx="435">
                  <c:v>7.2745579999999999</c:v>
                </c:pt>
                <c:pt idx="436">
                  <c:v>7.2104359999999996</c:v>
                </c:pt>
                <c:pt idx="437">
                  <c:v>7.1563489999999996</c:v>
                </c:pt>
                <c:pt idx="438">
                  <c:v>7.2552440000000002</c:v>
                </c:pt>
                <c:pt idx="439">
                  <c:v>7.2116119999999997</c:v>
                </c:pt>
                <c:pt idx="440">
                  <c:v>7.1066310000000001</c:v>
                </c:pt>
                <c:pt idx="441">
                  <c:v>7.1900469999999999</c:v>
                </c:pt>
                <c:pt idx="442">
                  <c:v>7.2078530000000001</c:v>
                </c:pt>
                <c:pt idx="443">
                  <c:v>7.2482879999999996</c:v>
                </c:pt>
                <c:pt idx="444">
                  <c:v>7.1959140000000001</c:v>
                </c:pt>
                <c:pt idx="445">
                  <c:v>7.3939919999999999</c:v>
                </c:pt>
                <c:pt idx="446">
                  <c:v>7.452839</c:v>
                </c:pt>
                <c:pt idx="447">
                  <c:v>7.4132290000000003</c:v>
                </c:pt>
                <c:pt idx="448">
                  <c:v>7.4689969999999999</c:v>
                </c:pt>
                <c:pt idx="449">
                  <c:v>7.4451530000000004</c:v>
                </c:pt>
                <c:pt idx="450">
                  <c:v>7.4463809999999997</c:v>
                </c:pt>
                <c:pt idx="451">
                  <c:v>7.464766</c:v>
                </c:pt>
                <c:pt idx="452">
                  <c:v>7.4349299999999996</c:v>
                </c:pt>
                <c:pt idx="453">
                  <c:v>7.5026330000000003</c:v>
                </c:pt>
                <c:pt idx="454">
                  <c:v>7.5455880000000004</c:v>
                </c:pt>
                <c:pt idx="455">
                  <c:v>7.5042439999999999</c:v>
                </c:pt>
                <c:pt idx="456">
                  <c:v>7.315963</c:v>
                </c:pt>
                <c:pt idx="457">
                  <c:v>7.2125199999999996</c:v>
                </c:pt>
                <c:pt idx="458">
                  <c:v>7.2686659999999996</c:v>
                </c:pt>
                <c:pt idx="459">
                  <c:v>6.9806609999999996</c:v>
                </c:pt>
                <c:pt idx="460">
                  <c:v>7.1254609999999996</c:v>
                </c:pt>
                <c:pt idx="461">
                  <c:v>6.7145000000000001</c:v>
                </c:pt>
                <c:pt idx="462">
                  <c:v>6.622916</c:v>
                </c:pt>
                <c:pt idx="463">
                  <c:v>6.6124689999999999</c:v>
                </c:pt>
                <c:pt idx="464">
                  <c:v>6.4761369999999996</c:v>
                </c:pt>
                <c:pt idx="465">
                  <c:v>6.5977829999999997</c:v>
                </c:pt>
                <c:pt idx="466">
                  <c:v>6.6458649999999997</c:v>
                </c:pt>
                <c:pt idx="467">
                  <c:v>6.7476760000000002</c:v>
                </c:pt>
                <c:pt idx="468">
                  <c:v>6.7585860000000002</c:v>
                </c:pt>
                <c:pt idx="469">
                  <c:v>6.5958449999999997</c:v>
                </c:pt>
                <c:pt idx="470">
                  <c:v>6.5795089999999998</c:v>
                </c:pt>
                <c:pt idx="471">
                  <c:v>6.3729979999999999</c:v>
                </c:pt>
                <c:pt idx="472">
                  <c:v>6.2523840000000002</c:v>
                </c:pt>
                <c:pt idx="473">
                  <c:v>6.5133840000000003</c:v>
                </c:pt>
                <c:pt idx="474">
                  <c:v>6.4618529999999996</c:v>
                </c:pt>
                <c:pt idx="475">
                  <c:v>6.4096029999999997</c:v>
                </c:pt>
                <c:pt idx="476">
                  <c:v>6.4424720000000004</c:v>
                </c:pt>
                <c:pt idx="477">
                  <c:v>6.4793269999999996</c:v>
                </c:pt>
                <c:pt idx="478">
                  <c:v>6.4789060000000003</c:v>
                </c:pt>
                <c:pt idx="479">
                  <c:v>6.5218569999999998</c:v>
                </c:pt>
                <c:pt idx="480">
                  <c:v>6.55504</c:v>
                </c:pt>
                <c:pt idx="481">
                  <c:v>6.4762760000000004</c:v>
                </c:pt>
                <c:pt idx="482">
                  <c:v>6.7778559999999999</c:v>
                </c:pt>
                <c:pt idx="483">
                  <c:v>6.8914169999999997</c:v>
                </c:pt>
                <c:pt idx="484">
                  <c:v>6.8788999999999998</c:v>
                </c:pt>
                <c:pt idx="485">
                  <c:v>6.9514360000000002</c:v>
                </c:pt>
                <c:pt idx="486">
                  <c:v>7.0185310000000003</c:v>
                </c:pt>
                <c:pt idx="487">
                  <c:v>7.0145730000000004</c:v>
                </c:pt>
                <c:pt idx="488">
                  <c:v>7.120946</c:v>
                </c:pt>
                <c:pt idx="489">
                  <c:v>7.2128540000000001</c:v>
                </c:pt>
                <c:pt idx="490">
                  <c:v>7.2774470000000004</c:v>
                </c:pt>
                <c:pt idx="491">
                  <c:v>7.3347410000000002</c:v>
                </c:pt>
                <c:pt idx="492">
                  <c:v>7.338114</c:v>
                </c:pt>
                <c:pt idx="493">
                  <c:v>7.3261960000000004</c:v>
                </c:pt>
                <c:pt idx="494">
                  <c:v>7.4295299999999997</c:v>
                </c:pt>
                <c:pt idx="495">
                  <c:v>7.5848560000000003</c:v>
                </c:pt>
                <c:pt idx="496">
                  <c:v>7.6464359999999996</c:v>
                </c:pt>
                <c:pt idx="497">
                  <c:v>7.6169919999999998</c:v>
                </c:pt>
                <c:pt idx="498">
                  <c:v>7.6457249999999997</c:v>
                </c:pt>
                <c:pt idx="499">
                  <c:v>7.4892329999999996</c:v>
                </c:pt>
                <c:pt idx="500">
                  <c:v>7.6233389999999996</c:v>
                </c:pt>
                <c:pt idx="501">
                  <c:v>7.6685639999999999</c:v>
                </c:pt>
                <c:pt idx="502">
                  <c:v>7.5900840000000001</c:v>
                </c:pt>
                <c:pt idx="503">
                  <c:v>7.5331089999999996</c:v>
                </c:pt>
                <c:pt idx="504">
                  <c:v>7.560543</c:v>
                </c:pt>
                <c:pt idx="505">
                  <c:v>7.5107460000000001</c:v>
                </c:pt>
                <c:pt idx="506">
                  <c:v>7.5841700000000003</c:v>
                </c:pt>
                <c:pt idx="507">
                  <c:v>7.5679069999999999</c:v>
                </c:pt>
                <c:pt idx="508">
                  <c:v>7.5879529999999997</c:v>
                </c:pt>
                <c:pt idx="509">
                  <c:v>7.7166009999999998</c:v>
                </c:pt>
                <c:pt idx="510">
                  <c:v>7.6970029999999996</c:v>
                </c:pt>
                <c:pt idx="511">
                  <c:v>7.6776850000000003</c:v>
                </c:pt>
                <c:pt idx="512">
                  <c:v>5.5244369999999998</c:v>
                </c:pt>
                <c:pt idx="513">
                  <c:v>5.4289750000000003</c:v>
                </c:pt>
                <c:pt idx="514">
                  <c:v>5.364725</c:v>
                </c:pt>
                <c:pt idx="515">
                  <c:v>5.5533440000000001</c:v>
                </c:pt>
                <c:pt idx="516">
                  <c:v>5.6062240000000001</c:v>
                </c:pt>
                <c:pt idx="517">
                  <c:v>5.5827650000000002</c:v>
                </c:pt>
                <c:pt idx="518">
                  <c:v>5.5368890000000004</c:v>
                </c:pt>
                <c:pt idx="519">
                  <c:v>5.5590060000000001</c:v>
                </c:pt>
                <c:pt idx="520">
                  <c:v>5.4691539999999996</c:v>
                </c:pt>
                <c:pt idx="521">
                  <c:v>5.5445450000000003</c:v>
                </c:pt>
                <c:pt idx="522">
                  <c:v>5.5433180000000002</c:v>
                </c:pt>
                <c:pt idx="523">
                  <c:v>5.6915690000000003</c:v>
                </c:pt>
                <c:pt idx="524">
                  <c:v>5.6979959999999998</c:v>
                </c:pt>
                <c:pt idx="525">
                  <c:v>5.711716</c:v>
                </c:pt>
                <c:pt idx="526">
                  <c:v>5.6078869999999998</c:v>
                </c:pt>
                <c:pt idx="527">
                  <c:v>5.6120900000000002</c:v>
                </c:pt>
                <c:pt idx="528">
                  <c:v>5.5000070000000001</c:v>
                </c:pt>
                <c:pt idx="529">
                  <c:v>5.4794590000000003</c:v>
                </c:pt>
                <c:pt idx="530">
                  <c:v>5.5418919999999998</c:v>
                </c:pt>
                <c:pt idx="531">
                  <c:v>5.4695840000000002</c:v>
                </c:pt>
                <c:pt idx="532">
                  <c:v>5.4790780000000003</c:v>
                </c:pt>
                <c:pt idx="533">
                  <c:v>5.4670050000000003</c:v>
                </c:pt>
                <c:pt idx="534">
                  <c:v>5.4466669999999997</c:v>
                </c:pt>
                <c:pt idx="536" formatCode="m/d/yyyy">
                  <c:v>34000</c:v>
                </c:pt>
                <c:pt idx="537" formatCode="General">
                  <c:v>22</c:v>
                </c:pt>
              </c:numCache>
            </c:numRef>
          </c:val>
          <c:smooth val="0"/>
          <c:extLst>
            <c:ext xmlns:c16="http://schemas.microsoft.com/office/drawing/2014/chart" uri="{C3380CC4-5D6E-409C-BE32-E72D297353CC}">
              <c16:uniqueId val="{00000006-8955-4012-90DA-4E8CA3295B3A}"/>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matur!$X$5</c:f>
              <c:strCache>
                <c:ptCount val="1"/>
                <c:pt idx="0">
                  <c:v>EU AA, </c:v>
                </c:pt>
              </c:strCache>
            </c:strRef>
          </c:tx>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X$6:$X$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14.47817</c:v>
                </c:pt>
                <c:pt idx="146">
                  <c:v>14.540665000000001</c:v>
                </c:pt>
                <c:pt idx="147">
                  <c:v>14.924859</c:v>
                </c:pt>
                <c:pt idx="148">
                  <c:v>14.489502</c:v>
                </c:pt>
                <c:pt idx="149">
                  <c:v>14.447834</c:v>
                </c:pt>
                <c:pt idx="150">
                  <c:v>13.691013999999999</c:v>
                </c:pt>
                <c:pt idx="151">
                  <c:v>14.074852999999999</c:v>
                </c:pt>
                <c:pt idx="152">
                  <c:v>14.192522</c:v>
                </c:pt>
                <c:pt idx="153">
                  <c:v>14.230924</c:v>
                </c:pt>
                <c:pt idx="154">
                  <c:v>14.376526</c:v>
                </c:pt>
                <c:pt idx="155">
                  <c:v>14.167090999999999</c:v>
                </c:pt>
                <c:pt idx="156">
                  <c:v>14.112696</c:v>
                </c:pt>
                <c:pt idx="157">
                  <c:v>14.062856999999999</c:v>
                </c:pt>
                <c:pt idx="158">
                  <c:v>13.807517000000001</c:v>
                </c:pt>
                <c:pt idx="159">
                  <c:v>13.669225000000001</c:v>
                </c:pt>
                <c:pt idx="160">
                  <c:v>13.662777999999999</c:v>
                </c:pt>
                <c:pt idx="161">
                  <c:v>13.571993000000001</c:v>
                </c:pt>
                <c:pt idx="162">
                  <c:v>13.367813</c:v>
                </c:pt>
                <c:pt idx="163">
                  <c:v>13.357991999999999</c:v>
                </c:pt>
                <c:pt idx="164">
                  <c:v>13.177135</c:v>
                </c:pt>
                <c:pt idx="165">
                  <c:v>12.859647000000001</c:v>
                </c:pt>
                <c:pt idx="166">
                  <c:v>12.705444</c:v>
                </c:pt>
                <c:pt idx="167">
                  <c:v>12.672511</c:v>
                </c:pt>
                <c:pt idx="168">
                  <c:v>12.612423</c:v>
                </c:pt>
                <c:pt idx="169">
                  <c:v>12.455667</c:v>
                </c:pt>
                <c:pt idx="170">
                  <c:v>11.853172000000001</c:v>
                </c:pt>
                <c:pt idx="171">
                  <c:v>11.938736</c:v>
                </c:pt>
                <c:pt idx="172">
                  <c:v>11.981369000000001</c:v>
                </c:pt>
                <c:pt idx="173">
                  <c:v>11.971909</c:v>
                </c:pt>
                <c:pt idx="174">
                  <c:v>11.970122999999999</c:v>
                </c:pt>
                <c:pt idx="175">
                  <c:v>11.812576</c:v>
                </c:pt>
                <c:pt idx="176">
                  <c:v>11.81291</c:v>
                </c:pt>
                <c:pt idx="177">
                  <c:v>11.8231</c:v>
                </c:pt>
                <c:pt idx="178">
                  <c:v>11.891626</c:v>
                </c:pt>
                <c:pt idx="179">
                  <c:v>11.835139</c:v>
                </c:pt>
                <c:pt idx="180">
                  <c:v>11.944763</c:v>
                </c:pt>
                <c:pt idx="181">
                  <c:v>12.077572</c:v>
                </c:pt>
                <c:pt idx="182">
                  <c:v>11.968437</c:v>
                </c:pt>
                <c:pt idx="183">
                  <c:v>11.835381</c:v>
                </c:pt>
                <c:pt idx="184">
                  <c:v>11.668267</c:v>
                </c:pt>
                <c:pt idx="185">
                  <c:v>11.531250999999999</c:v>
                </c:pt>
                <c:pt idx="186">
                  <c:v>11.656905999999999</c:v>
                </c:pt>
                <c:pt idx="187">
                  <c:v>11.82133</c:v>
                </c:pt>
                <c:pt idx="188">
                  <c:v>11.488567</c:v>
                </c:pt>
                <c:pt idx="189">
                  <c:v>11.434467</c:v>
                </c:pt>
                <c:pt idx="190">
                  <c:v>11.371924999999999</c:v>
                </c:pt>
                <c:pt idx="191">
                  <c:v>11.637683000000001</c:v>
                </c:pt>
                <c:pt idx="192">
                  <c:v>11.739336</c:v>
                </c:pt>
                <c:pt idx="193">
                  <c:v>11.654861</c:v>
                </c:pt>
                <c:pt idx="194">
                  <c:v>11.708264</c:v>
                </c:pt>
                <c:pt idx="195">
                  <c:v>11.719009</c:v>
                </c:pt>
                <c:pt idx="196">
                  <c:v>11.861694999999999</c:v>
                </c:pt>
                <c:pt idx="197">
                  <c:v>12.021883000000001</c:v>
                </c:pt>
                <c:pt idx="198">
                  <c:v>11.826517000000001</c:v>
                </c:pt>
                <c:pt idx="199">
                  <c:v>12.336676000000001</c:v>
                </c:pt>
                <c:pt idx="200">
                  <c:v>12.274471999999999</c:v>
                </c:pt>
                <c:pt idx="201">
                  <c:v>12.291069</c:v>
                </c:pt>
                <c:pt idx="202">
                  <c:v>12.276865000000001</c:v>
                </c:pt>
                <c:pt idx="203">
                  <c:v>12.437676</c:v>
                </c:pt>
                <c:pt idx="204">
                  <c:v>12.481411</c:v>
                </c:pt>
                <c:pt idx="205">
                  <c:v>12.385695</c:v>
                </c:pt>
                <c:pt idx="206">
                  <c:v>12.344353</c:v>
                </c:pt>
                <c:pt idx="207">
                  <c:v>12.047838</c:v>
                </c:pt>
                <c:pt idx="208">
                  <c:v>11.467496000000001</c:v>
                </c:pt>
                <c:pt idx="209">
                  <c:v>11.911465</c:v>
                </c:pt>
                <c:pt idx="210">
                  <c:v>11.943407000000001</c:v>
                </c:pt>
                <c:pt idx="211">
                  <c:v>11.87754</c:v>
                </c:pt>
                <c:pt idx="212">
                  <c:v>11.444255999999999</c:v>
                </c:pt>
                <c:pt idx="213">
                  <c:v>11.165139999999999</c:v>
                </c:pt>
                <c:pt idx="214">
                  <c:v>11.03862</c:v>
                </c:pt>
                <c:pt idx="215">
                  <c:v>11.004692</c:v>
                </c:pt>
                <c:pt idx="216">
                  <c:v>10.647421</c:v>
                </c:pt>
                <c:pt idx="217">
                  <c:v>10.568686</c:v>
                </c:pt>
                <c:pt idx="218">
                  <c:v>10.025283</c:v>
                </c:pt>
                <c:pt idx="219">
                  <c:v>10.015935000000001</c:v>
                </c:pt>
                <c:pt idx="220">
                  <c:v>9.9713960000000004</c:v>
                </c:pt>
                <c:pt idx="221">
                  <c:v>9.9112069999999992</c:v>
                </c:pt>
                <c:pt idx="222">
                  <c:v>10.087386</c:v>
                </c:pt>
                <c:pt idx="223">
                  <c:v>9.9513829999999999</c:v>
                </c:pt>
                <c:pt idx="224">
                  <c:v>9.7021890000000006</c:v>
                </c:pt>
                <c:pt idx="225">
                  <c:v>9.6330279999999995</c:v>
                </c:pt>
                <c:pt idx="226">
                  <c:v>9.9463600000000003</c:v>
                </c:pt>
                <c:pt idx="227">
                  <c:v>9.8508680000000002</c:v>
                </c:pt>
                <c:pt idx="228">
                  <c:v>9.5858500000000006</c:v>
                </c:pt>
                <c:pt idx="229">
                  <c:v>9.5225179999999998</c:v>
                </c:pt>
                <c:pt idx="230">
                  <c:v>10.005656999999999</c:v>
                </c:pt>
                <c:pt idx="231">
                  <c:v>10.032102</c:v>
                </c:pt>
                <c:pt idx="232">
                  <c:v>9.7761460000000007</c:v>
                </c:pt>
                <c:pt idx="233">
                  <c:v>9.7944990000000001</c:v>
                </c:pt>
                <c:pt idx="234">
                  <c:v>9.9701789999999999</c:v>
                </c:pt>
                <c:pt idx="235">
                  <c:v>9.8729929999999992</c:v>
                </c:pt>
                <c:pt idx="236">
                  <c:v>10.024117</c:v>
                </c:pt>
                <c:pt idx="237">
                  <c:v>9.8904169999999993</c:v>
                </c:pt>
                <c:pt idx="238">
                  <c:v>9.6383500000000009</c:v>
                </c:pt>
                <c:pt idx="239">
                  <c:v>9.6147220000000004</c:v>
                </c:pt>
                <c:pt idx="240">
                  <c:v>9.3725039999999993</c:v>
                </c:pt>
                <c:pt idx="241">
                  <c:v>9.2274410000000007</c:v>
                </c:pt>
                <c:pt idx="242">
                  <c:v>9.1054510000000004</c:v>
                </c:pt>
                <c:pt idx="243">
                  <c:v>9.0206900000000001</c:v>
                </c:pt>
                <c:pt idx="244">
                  <c:v>8.8341250000000002</c:v>
                </c:pt>
                <c:pt idx="245">
                  <c:v>8.6969609999999999</c:v>
                </c:pt>
                <c:pt idx="246">
                  <c:v>8.5998540000000006</c:v>
                </c:pt>
                <c:pt idx="247">
                  <c:v>8.3863760000000003</c:v>
                </c:pt>
                <c:pt idx="248">
                  <c:v>8.4291230000000006</c:v>
                </c:pt>
                <c:pt idx="249">
                  <c:v>8.1979190000000006</c:v>
                </c:pt>
                <c:pt idx="250">
                  <c:v>8.3681180000000008</c:v>
                </c:pt>
                <c:pt idx="251">
                  <c:v>8.1820609999999991</c:v>
                </c:pt>
                <c:pt idx="252">
                  <c:v>8.1527119999999993</c:v>
                </c:pt>
                <c:pt idx="253">
                  <c:v>8.3004929999999995</c:v>
                </c:pt>
                <c:pt idx="254">
                  <c:v>8.3256010000000007</c:v>
                </c:pt>
                <c:pt idx="255">
                  <c:v>8.2351369999999999</c:v>
                </c:pt>
                <c:pt idx="256">
                  <c:v>8.2875940000000003</c:v>
                </c:pt>
                <c:pt idx="257">
                  <c:v>8.4125910000000008</c:v>
                </c:pt>
                <c:pt idx="258">
                  <c:v>8.3233139999999999</c:v>
                </c:pt>
                <c:pt idx="259">
                  <c:v>8.2305650000000004</c:v>
                </c:pt>
                <c:pt idx="260">
                  <c:v>8.3170120000000001</c:v>
                </c:pt>
                <c:pt idx="261">
                  <c:v>8.2999690000000008</c:v>
                </c:pt>
                <c:pt idx="262">
                  <c:v>8.355397</c:v>
                </c:pt>
                <c:pt idx="263">
                  <c:v>8.2823960000000003</c:v>
                </c:pt>
                <c:pt idx="264">
                  <c:v>8.2338749999999994</c:v>
                </c:pt>
                <c:pt idx="265">
                  <c:v>8.1730429999999998</c:v>
                </c:pt>
                <c:pt idx="266">
                  <c:v>8.4569410000000005</c:v>
                </c:pt>
                <c:pt idx="267">
                  <c:v>8.2990460000000006</c:v>
                </c:pt>
                <c:pt idx="268">
                  <c:v>7.9618469999999997</c:v>
                </c:pt>
                <c:pt idx="269">
                  <c:v>8.0252660000000002</c:v>
                </c:pt>
                <c:pt idx="270">
                  <c:v>7.9553609999999999</c:v>
                </c:pt>
                <c:pt idx="271">
                  <c:v>7.7560609999999999</c:v>
                </c:pt>
                <c:pt idx="272">
                  <c:v>7.7396700000000003</c:v>
                </c:pt>
                <c:pt idx="273">
                  <c:v>7.9327129999999997</c:v>
                </c:pt>
                <c:pt idx="274">
                  <c:v>7.7683730000000004</c:v>
                </c:pt>
                <c:pt idx="275">
                  <c:v>7.6002429999999999</c:v>
                </c:pt>
                <c:pt idx="276">
                  <c:v>7.5569660000000001</c:v>
                </c:pt>
                <c:pt idx="277">
                  <c:v>7.5366080000000002</c:v>
                </c:pt>
                <c:pt idx="278">
                  <c:v>7.5384760000000002</c:v>
                </c:pt>
                <c:pt idx="279">
                  <c:v>7.512645</c:v>
                </c:pt>
                <c:pt idx="280">
                  <c:v>7.4370459999999996</c:v>
                </c:pt>
                <c:pt idx="281">
                  <c:v>7.2878959999999999</c:v>
                </c:pt>
                <c:pt idx="282">
                  <c:v>7.4539730000000004</c:v>
                </c:pt>
                <c:pt idx="283">
                  <c:v>7.3929179999999999</c:v>
                </c:pt>
                <c:pt idx="284">
                  <c:v>7.519908</c:v>
                </c:pt>
                <c:pt idx="285">
                  <c:v>7.4280359999999996</c:v>
                </c:pt>
                <c:pt idx="286">
                  <c:v>7.3983100000000004</c:v>
                </c:pt>
                <c:pt idx="287">
                  <c:v>6.8117229999999998</c:v>
                </c:pt>
                <c:pt idx="288">
                  <c:v>7.5533419999999998</c:v>
                </c:pt>
                <c:pt idx="289">
                  <c:v>7.5885759999999998</c:v>
                </c:pt>
                <c:pt idx="290">
                  <c:v>7.3073100000000002</c:v>
                </c:pt>
                <c:pt idx="291">
                  <c:v>7.2504429999999997</c:v>
                </c:pt>
                <c:pt idx="292">
                  <c:v>7.2655409999999998</c:v>
                </c:pt>
                <c:pt idx="293">
                  <c:v>7.3781800000000004</c:v>
                </c:pt>
                <c:pt idx="294">
                  <c:v>7.5692779999999997</c:v>
                </c:pt>
                <c:pt idx="295">
                  <c:v>7.4952860000000001</c:v>
                </c:pt>
                <c:pt idx="296">
                  <c:v>7.7461250000000001</c:v>
                </c:pt>
                <c:pt idx="297">
                  <c:v>7.6005039999999999</c:v>
                </c:pt>
                <c:pt idx="298">
                  <c:v>7.6203159999999999</c:v>
                </c:pt>
                <c:pt idx="299">
                  <c:v>7.5970849999999999</c:v>
                </c:pt>
                <c:pt idx="300">
                  <c:v>7.6513059999999999</c:v>
                </c:pt>
                <c:pt idx="301">
                  <c:v>7.4381729999999999</c:v>
                </c:pt>
                <c:pt idx="302">
                  <c:v>7.4329530000000004</c:v>
                </c:pt>
                <c:pt idx="303">
                  <c:v>7.3647850000000004</c:v>
                </c:pt>
                <c:pt idx="304">
                  <c:v>7.3835449999999998</c:v>
                </c:pt>
                <c:pt idx="305">
                  <c:v>7.3500389999999998</c:v>
                </c:pt>
                <c:pt idx="306">
                  <c:v>7.5264660000000001</c:v>
                </c:pt>
                <c:pt idx="307">
                  <c:v>7.5570729999999999</c:v>
                </c:pt>
                <c:pt idx="308">
                  <c:v>7.6221079999999999</c:v>
                </c:pt>
                <c:pt idx="309">
                  <c:v>7.6893539999999998</c:v>
                </c:pt>
                <c:pt idx="310">
                  <c:v>7.7267780000000004</c:v>
                </c:pt>
                <c:pt idx="311">
                  <c:v>7.7308529999999998</c:v>
                </c:pt>
                <c:pt idx="312">
                  <c:v>7.7547750000000004</c:v>
                </c:pt>
                <c:pt idx="313">
                  <c:v>7.8483349999999996</c:v>
                </c:pt>
                <c:pt idx="314">
                  <c:v>8.0974039999999992</c:v>
                </c:pt>
                <c:pt idx="315">
                  <c:v>8.2249789999999994</c:v>
                </c:pt>
                <c:pt idx="316">
                  <c:v>8.3086780000000005</c:v>
                </c:pt>
                <c:pt idx="317">
                  <c:v>8.2293599999999998</c:v>
                </c:pt>
                <c:pt idx="318">
                  <c:v>8.1360320000000002</c:v>
                </c:pt>
                <c:pt idx="319">
                  <c:v>8.1161589999999997</c:v>
                </c:pt>
                <c:pt idx="320">
                  <c:v>8.2390740000000005</c:v>
                </c:pt>
                <c:pt idx="321">
                  <c:v>8.3329950000000004</c:v>
                </c:pt>
                <c:pt idx="322">
                  <c:v>8.4144520000000007</c:v>
                </c:pt>
                <c:pt idx="323">
                  <c:v>8.4472330000000007</c:v>
                </c:pt>
                <c:pt idx="324">
                  <c:v>8.5735329999999994</c:v>
                </c:pt>
                <c:pt idx="325">
                  <c:v>8.5391750000000002</c:v>
                </c:pt>
                <c:pt idx="326">
                  <c:v>8.6685960000000009</c:v>
                </c:pt>
                <c:pt idx="327">
                  <c:v>8.6208829999999992</c:v>
                </c:pt>
                <c:pt idx="328">
                  <c:v>8.6397949999999994</c:v>
                </c:pt>
                <c:pt idx="329">
                  <c:v>8.6135490000000008</c:v>
                </c:pt>
                <c:pt idx="330">
                  <c:v>8.4740789999999997</c:v>
                </c:pt>
                <c:pt idx="331">
                  <c:v>8.2545559999999991</c:v>
                </c:pt>
                <c:pt idx="332">
                  <c:v>8.3561689999999995</c:v>
                </c:pt>
                <c:pt idx="333">
                  <c:v>8.2235119999999995</c:v>
                </c:pt>
                <c:pt idx="334">
                  <c:v>8.0913789999999999</c:v>
                </c:pt>
                <c:pt idx="335">
                  <c:v>8.0651320000000002</c:v>
                </c:pt>
                <c:pt idx="336">
                  <c:v>9.0474669999999993</c:v>
                </c:pt>
                <c:pt idx="337">
                  <c:v>8.9240860000000009</c:v>
                </c:pt>
                <c:pt idx="338">
                  <c:v>8.7015580000000003</c:v>
                </c:pt>
                <c:pt idx="339">
                  <c:v>8.9649049999999999</c:v>
                </c:pt>
                <c:pt idx="340">
                  <c:v>8.5823660000000004</c:v>
                </c:pt>
                <c:pt idx="341">
                  <c:v>8.6215159999999997</c:v>
                </c:pt>
                <c:pt idx="342">
                  <c:v>8.7301959999999994</c:v>
                </c:pt>
                <c:pt idx="343">
                  <c:v>8.5998319999999993</c:v>
                </c:pt>
                <c:pt idx="344">
                  <c:v>8.6986399999999993</c:v>
                </c:pt>
                <c:pt idx="345">
                  <c:v>8.6638260000000002</c:v>
                </c:pt>
                <c:pt idx="346">
                  <c:v>8.7506179999999993</c:v>
                </c:pt>
                <c:pt idx="347">
                  <c:v>8.6863510000000002</c:v>
                </c:pt>
                <c:pt idx="348">
                  <c:v>8.6714690000000001</c:v>
                </c:pt>
                <c:pt idx="349">
                  <c:v>8.6024279999999997</c:v>
                </c:pt>
                <c:pt idx="350">
                  <c:v>8.7373019999999997</c:v>
                </c:pt>
                <c:pt idx="351">
                  <c:v>8.6827000000000005</c:v>
                </c:pt>
                <c:pt idx="352">
                  <c:v>8.8070640000000004</c:v>
                </c:pt>
                <c:pt idx="353">
                  <c:v>8.8550799999999992</c:v>
                </c:pt>
                <c:pt idx="354">
                  <c:v>9.0898850000000007</c:v>
                </c:pt>
                <c:pt idx="355">
                  <c:v>9.0503459999999993</c:v>
                </c:pt>
                <c:pt idx="356">
                  <c:v>9.2214130000000001</c:v>
                </c:pt>
                <c:pt idx="357">
                  <c:v>9.0928690000000003</c:v>
                </c:pt>
                <c:pt idx="358">
                  <c:v>9.1086460000000002</c:v>
                </c:pt>
                <c:pt idx="359">
                  <c:v>9.235239</c:v>
                </c:pt>
                <c:pt idx="360">
                  <c:v>9.3239970000000003</c:v>
                </c:pt>
                <c:pt idx="361">
                  <c:v>9.1153870000000001</c:v>
                </c:pt>
                <c:pt idx="362">
                  <c:v>9.1427980000000009</c:v>
                </c:pt>
                <c:pt idx="363">
                  <c:v>9.1252150000000007</c:v>
                </c:pt>
                <c:pt idx="364">
                  <c:v>9.1278000000000006</c:v>
                </c:pt>
                <c:pt idx="365">
                  <c:v>8.9333530000000003</c:v>
                </c:pt>
                <c:pt idx="366">
                  <c:v>8.8542900000000007</c:v>
                </c:pt>
                <c:pt idx="367">
                  <c:v>8.8958949999999994</c:v>
                </c:pt>
                <c:pt idx="368">
                  <c:v>7.6393490000000002</c:v>
                </c:pt>
                <c:pt idx="369">
                  <c:v>7.6054079999999997</c:v>
                </c:pt>
                <c:pt idx="370">
                  <c:v>7.6165190000000003</c:v>
                </c:pt>
                <c:pt idx="371">
                  <c:v>8.0353940000000001</c:v>
                </c:pt>
                <c:pt idx="372">
                  <c:v>8.4755380000000002</c:v>
                </c:pt>
                <c:pt idx="373">
                  <c:v>8.2219460000000009</c:v>
                </c:pt>
                <c:pt idx="374">
                  <c:v>8.3470840000000006</c:v>
                </c:pt>
                <c:pt idx="375">
                  <c:v>8.3874289999999991</c:v>
                </c:pt>
                <c:pt idx="376">
                  <c:v>8.3252659999999992</c:v>
                </c:pt>
                <c:pt idx="377">
                  <c:v>8.3739539999999995</c:v>
                </c:pt>
                <c:pt idx="378">
                  <c:v>8.4740830000000003</c:v>
                </c:pt>
                <c:pt idx="379">
                  <c:v>8.5793459999999993</c:v>
                </c:pt>
                <c:pt idx="380">
                  <c:v>8.6452629999999999</c:v>
                </c:pt>
                <c:pt idx="381">
                  <c:v>8.4301539999999999</c:v>
                </c:pt>
                <c:pt idx="382">
                  <c:v>8.5197230000000008</c:v>
                </c:pt>
                <c:pt idx="383">
                  <c:v>8.3722080000000005</c:v>
                </c:pt>
                <c:pt idx="384">
                  <c:v>8.3546399999999998</c:v>
                </c:pt>
                <c:pt idx="385">
                  <c:v>8.3353739999999998</c:v>
                </c:pt>
                <c:pt idx="386">
                  <c:v>8.3072189999999999</c:v>
                </c:pt>
                <c:pt idx="387">
                  <c:v>8.4984129999999993</c:v>
                </c:pt>
                <c:pt idx="388">
                  <c:v>8.5756669999999993</c:v>
                </c:pt>
                <c:pt idx="389">
                  <c:v>8.2815390000000004</c:v>
                </c:pt>
                <c:pt idx="390">
                  <c:v>8.2098689999999994</c:v>
                </c:pt>
                <c:pt idx="391">
                  <c:v>8.0841709999999996</c:v>
                </c:pt>
                <c:pt idx="392">
                  <c:v>7.9692119999999997</c:v>
                </c:pt>
                <c:pt idx="393">
                  <c:v>7.9662680000000003</c:v>
                </c:pt>
                <c:pt idx="394">
                  <c:v>7.9025210000000001</c:v>
                </c:pt>
                <c:pt idx="395">
                  <c:v>7.893364</c:v>
                </c:pt>
                <c:pt idx="396">
                  <c:v>7.8388770000000001</c:v>
                </c:pt>
                <c:pt idx="397">
                  <c:v>7.9087759999999996</c:v>
                </c:pt>
                <c:pt idx="398">
                  <c:v>8.1456750000000007</c:v>
                </c:pt>
                <c:pt idx="399">
                  <c:v>8.2191690000000008</c:v>
                </c:pt>
                <c:pt idx="400">
                  <c:v>8.2641639999999992</c:v>
                </c:pt>
                <c:pt idx="401">
                  <c:v>8.3026309999999999</c:v>
                </c:pt>
                <c:pt idx="402">
                  <c:v>8.3012329999999999</c:v>
                </c:pt>
                <c:pt idx="403">
                  <c:v>8.3366500000000006</c:v>
                </c:pt>
                <c:pt idx="404">
                  <c:v>8.4083679999999994</c:v>
                </c:pt>
                <c:pt idx="405">
                  <c:v>8.4093560000000007</c:v>
                </c:pt>
                <c:pt idx="406">
                  <c:v>8.5107459999999993</c:v>
                </c:pt>
                <c:pt idx="407">
                  <c:v>8.4713809999999992</c:v>
                </c:pt>
                <c:pt idx="408">
                  <c:v>8.830838</c:v>
                </c:pt>
                <c:pt idx="409">
                  <c:v>8.8135589999999997</c:v>
                </c:pt>
                <c:pt idx="410">
                  <c:v>8.6924869999999999</c:v>
                </c:pt>
                <c:pt idx="411">
                  <c:v>8.6900259999999996</c:v>
                </c:pt>
                <c:pt idx="412">
                  <c:v>8.5701549999999997</c:v>
                </c:pt>
                <c:pt idx="413">
                  <c:v>8.6175770000000007</c:v>
                </c:pt>
                <c:pt idx="414">
                  <c:v>8.5962350000000001</c:v>
                </c:pt>
                <c:pt idx="415">
                  <c:v>8.9363869999999999</c:v>
                </c:pt>
                <c:pt idx="416">
                  <c:v>8.9004989999999999</c:v>
                </c:pt>
                <c:pt idx="417">
                  <c:v>9.0411339999999996</c:v>
                </c:pt>
                <c:pt idx="418">
                  <c:v>8.9668320000000001</c:v>
                </c:pt>
                <c:pt idx="419">
                  <c:v>8.9268359999999998</c:v>
                </c:pt>
                <c:pt idx="420">
                  <c:v>8.9681630000000006</c:v>
                </c:pt>
                <c:pt idx="421">
                  <c:v>9.0388450000000002</c:v>
                </c:pt>
                <c:pt idx="422">
                  <c:v>9.0813000000000006</c:v>
                </c:pt>
                <c:pt idx="423">
                  <c:v>9.1875990000000005</c:v>
                </c:pt>
                <c:pt idx="424">
                  <c:v>9.2457080000000005</c:v>
                </c:pt>
                <c:pt idx="425">
                  <c:v>9.3900020000000008</c:v>
                </c:pt>
                <c:pt idx="426">
                  <c:v>9.6147209999999994</c:v>
                </c:pt>
                <c:pt idx="427">
                  <c:v>9.5770420000000005</c:v>
                </c:pt>
                <c:pt idx="428">
                  <c:v>9.7210640000000001</c:v>
                </c:pt>
                <c:pt idx="429">
                  <c:v>9.5721710000000009</c:v>
                </c:pt>
                <c:pt idx="430">
                  <c:v>9.4971669999999992</c:v>
                </c:pt>
                <c:pt idx="431">
                  <c:v>9.2434919999999998</c:v>
                </c:pt>
                <c:pt idx="432">
                  <c:v>9.2849179999999993</c:v>
                </c:pt>
                <c:pt idx="433">
                  <c:v>9.2301129999999993</c:v>
                </c:pt>
                <c:pt idx="434">
                  <c:v>9.2283170000000005</c:v>
                </c:pt>
                <c:pt idx="435">
                  <c:v>8.8278429999999997</c:v>
                </c:pt>
                <c:pt idx="436">
                  <c:v>8.8640170000000005</c:v>
                </c:pt>
                <c:pt idx="437">
                  <c:v>9.0207540000000002</c:v>
                </c:pt>
                <c:pt idx="438">
                  <c:v>9.1550560000000001</c:v>
                </c:pt>
                <c:pt idx="439">
                  <c:v>9.1377769999999998</c:v>
                </c:pt>
                <c:pt idx="440">
                  <c:v>9.1830680000000005</c:v>
                </c:pt>
                <c:pt idx="441">
                  <c:v>9.1189520000000002</c:v>
                </c:pt>
                <c:pt idx="442">
                  <c:v>9.1005830000000003</c:v>
                </c:pt>
                <c:pt idx="443">
                  <c:v>8.7791669999999993</c:v>
                </c:pt>
                <c:pt idx="444">
                  <c:v>8.9005069999999993</c:v>
                </c:pt>
                <c:pt idx="445">
                  <c:v>8.8374819999999996</c:v>
                </c:pt>
                <c:pt idx="446">
                  <c:v>8.6638470000000005</c:v>
                </c:pt>
                <c:pt idx="447">
                  <c:v>8.7677230000000002</c:v>
                </c:pt>
                <c:pt idx="448">
                  <c:v>8.7615350000000003</c:v>
                </c:pt>
                <c:pt idx="449">
                  <c:v>8.894183</c:v>
                </c:pt>
                <c:pt idx="450">
                  <c:v>8.9129360000000002</c:v>
                </c:pt>
                <c:pt idx="451">
                  <c:v>8.7252390000000002</c:v>
                </c:pt>
                <c:pt idx="452">
                  <c:v>8.8711509999999993</c:v>
                </c:pt>
                <c:pt idx="453">
                  <c:v>8.8999249999999996</c:v>
                </c:pt>
                <c:pt idx="454">
                  <c:v>8.8035440000000005</c:v>
                </c:pt>
                <c:pt idx="455">
                  <c:v>8.7889060000000008</c:v>
                </c:pt>
                <c:pt idx="456">
                  <c:v>8.9191129999999994</c:v>
                </c:pt>
                <c:pt idx="457">
                  <c:v>9.0306529999999992</c:v>
                </c:pt>
                <c:pt idx="458">
                  <c:v>9.0229060000000008</c:v>
                </c:pt>
                <c:pt idx="459">
                  <c:v>9.3268269999999998</c:v>
                </c:pt>
                <c:pt idx="460">
                  <c:v>9.2295949999999998</c:v>
                </c:pt>
                <c:pt idx="461">
                  <c:v>9.4017560000000007</c:v>
                </c:pt>
                <c:pt idx="462">
                  <c:v>9.5105260000000005</c:v>
                </c:pt>
                <c:pt idx="463">
                  <c:v>9.6368240000000007</c:v>
                </c:pt>
                <c:pt idx="464">
                  <c:v>9.9380559999999996</c:v>
                </c:pt>
                <c:pt idx="465">
                  <c:v>9.8556419999999996</c:v>
                </c:pt>
                <c:pt idx="466">
                  <c:v>10.077824</c:v>
                </c:pt>
                <c:pt idx="467">
                  <c:v>10.242734</c:v>
                </c:pt>
                <c:pt idx="468">
                  <c:v>10.190329</c:v>
                </c:pt>
                <c:pt idx="469">
                  <c:v>10.562567</c:v>
                </c:pt>
                <c:pt idx="470">
                  <c:v>10.906901</c:v>
                </c:pt>
                <c:pt idx="471">
                  <c:v>10.803763</c:v>
                </c:pt>
                <c:pt idx="472">
                  <c:v>11.232326</c:v>
                </c:pt>
                <c:pt idx="473">
                  <c:v>11.450037999999999</c:v>
                </c:pt>
                <c:pt idx="474">
                  <c:v>11.645044</c:v>
                </c:pt>
                <c:pt idx="475">
                  <c:v>12.098653000000001</c:v>
                </c:pt>
                <c:pt idx="476">
                  <c:v>12.125935</c:v>
                </c:pt>
                <c:pt idx="477">
                  <c:v>12.123843000000001</c:v>
                </c:pt>
                <c:pt idx="478">
                  <c:v>12.032736</c:v>
                </c:pt>
                <c:pt idx="479">
                  <c:v>12.277348999999999</c:v>
                </c:pt>
                <c:pt idx="480">
                  <c:v>12.27042</c:v>
                </c:pt>
                <c:pt idx="481">
                  <c:v>11.984439999999999</c:v>
                </c:pt>
                <c:pt idx="482">
                  <c:v>11.827362000000001</c:v>
                </c:pt>
                <c:pt idx="483">
                  <c:v>11.724242</c:v>
                </c:pt>
                <c:pt idx="484">
                  <c:v>11.751198</c:v>
                </c:pt>
                <c:pt idx="485">
                  <c:v>11.805417</c:v>
                </c:pt>
                <c:pt idx="486">
                  <c:v>12.200137</c:v>
                </c:pt>
                <c:pt idx="487">
                  <c:v>12.396602</c:v>
                </c:pt>
                <c:pt idx="488">
                  <c:v>12.354647999999999</c:v>
                </c:pt>
                <c:pt idx="489">
                  <c:v>12.337096000000001</c:v>
                </c:pt>
                <c:pt idx="490">
                  <c:v>12.401562</c:v>
                </c:pt>
                <c:pt idx="491">
                  <c:v>12.419679</c:v>
                </c:pt>
                <c:pt idx="492">
                  <c:v>12.405384</c:v>
                </c:pt>
                <c:pt idx="493">
                  <c:v>12.187143000000001</c:v>
                </c:pt>
                <c:pt idx="494">
                  <c:v>12.054814</c:v>
                </c:pt>
                <c:pt idx="495">
                  <c:v>12.029032000000001</c:v>
                </c:pt>
                <c:pt idx="496">
                  <c:v>11.700191999999999</c:v>
                </c:pt>
                <c:pt idx="497">
                  <c:v>11.881672</c:v>
                </c:pt>
                <c:pt idx="498">
                  <c:v>11.745184999999999</c:v>
                </c:pt>
                <c:pt idx="499">
                  <c:v>11.868385</c:v>
                </c:pt>
                <c:pt idx="500">
                  <c:v>11.587573000000001</c:v>
                </c:pt>
                <c:pt idx="501">
                  <c:v>11.150142000000001</c:v>
                </c:pt>
                <c:pt idx="502">
                  <c:v>10.922312</c:v>
                </c:pt>
                <c:pt idx="503">
                  <c:v>11.142008000000001</c:v>
                </c:pt>
                <c:pt idx="504">
                  <c:v>11.027158999999999</c:v>
                </c:pt>
                <c:pt idx="505">
                  <c:v>11.149281</c:v>
                </c:pt>
                <c:pt idx="506">
                  <c:v>10.862413</c:v>
                </c:pt>
                <c:pt idx="507">
                  <c:v>11.19623</c:v>
                </c:pt>
                <c:pt idx="508">
                  <c:v>11.164279000000001</c:v>
                </c:pt>
                <c:pt idx="509">
                  <c:v>11.113332</c:v>
                </c:pt>
                <c:pt idx="510">
                  <c:v>11.226850000000001</c:v>
                </c:pt>
                <c:pt idx="511">
                  <c:v>11.137558</c:v>
                </c:pt>
                <c:pt idx="512">
                  <c:v>7.9553159999999998</c:v>
                </c:pt>
                <c:pt idx="513">
                  <c:v>7.9663050000000002</c:v>
                </c:pt>
                <c:pt idx="514">
                  <c:v>7.9558</c:v>
                </c:pt>
                <c:pt idx="515">
                  <c:v>7.9129240000000003</c:v>
                </c:pt>
                <c:pt idx="516">
                  <c:v>7.8338890000000001</c:v>
                </c:pt>
                <c:pt idx="517">
                  <c:v>7.8126720000000001</c:v>
                </c:pt>
                <c:pt idx="518">
                  <c:v>7.8851139999999997</c:v>
                </c:pt>
                <c:pt idx="519">
                  <c:v>7.8072140000000001</c:v>
                </c:pt>
                <c:pt idx="520">
                  <c:v>7.8824350000000001</c:v>
                </c:pt>
                <c:pt idx="521">
                  <c:v>7.8301290000000003</c:v>
                </c:pt>
                <c:pt idx="522">
                  <c:v>7.819458</c:v>
                </c:pt>
                <c:pt idx="523">
                  <c:v>7.7132699999999996</c:v>
                </c:pt>
                <c:pt idx="524">
                  <c:v>7.7026760000000003</c:v>
                </c:pt>
                <c:pt idx="525">
                  <c:v>7.6733419999999999</c:v>
                </c:pt>
                <c:pt idx="526">
                  <c:v>7.8221930000000004</c:v>
                </c:pt>
                <c:pt idx="527">
                  <c:v>7.7448129999999997</c:v>
                </c:pt>
                <c:pt idx="528">
                  <c:v>7.8032089999999998</c:v>
                </c:pt>
                <c:pt idx="529">
                  <c:v>7.8876280000000003</c:v>
                </c:pt>
                <c:pt idx="530">
                  <c:v>7.8083669999999996</c:v>
                </c:pt>
                <c:pt idx="531">
                  <c:v>7.8351980000000001</c:v>
                </c:pt>
                <c:pt idx="532">
                  <c:v>7.872992</c:v>
                </c:pt>
                <c:pt idx="533">
                  <c:v>7.8729889999999996</c:v>
                </c:pt>
                <c:pt idx="534">
                  <c:v>7.813707</c:v>
                </c:pt>
                <c:pt idx="536" formatCode="m/d/yyyy">
                  <c:v>34000</c:v>
                </c:pt>
                <c:pt idx="537" formatCode="General">
                  <c:v>23</c:v>
                </c:pt>
              </c:numCache>
            </c:numRef>
          </c:val>
          <c:smooth val="0"/>
          <c:extLst>
            <c:ext xmlns:c16="http://schemas.microsoft.com/office/drawing/2014/chart" uri="{C3380CC4-5D6E-409C-BE32-E72D297353CC}">
              <c16:uniqueId val="{00000007-8955-4012-90DA-4E8CA3295B3A}"/>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AD$5</c:f>
              <c:strCache>
                <c:ptCount val="1"/>
                <c:pt idx="0">
                  <c:v>EU, IG 7-10Y</c:v>
                </c:pt>
              </c:strCache>
            </c:strRef>
          </c:tx>
          <c:spPr>
            <a:ln w="19050" cap="rnd">
              <a:solidFill>
                <a:schemeClr val="accent1"/>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D$6:$AD$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5145689999999998</c:v>
                </c:pt>
                <c:pt idx="146">
                  <c:v>8.530481</c:v>
                </c:pt>
                <c:pt idx="147">
                  <c:v>8.5248469999999994</c:v>
                </c:pt>
                <c:pt idx="148">
                  <c:v>8.5014839999999996</c:v>
                </c:pt>
                <c:pt idx="149">
                  <c:v>8.5368759999999995</c:v>
                </c:pt>
                <c:pt idx="150">
                  <c:v>8.4870920000000005</c:v>
                </c:pt>
                <c:pt idx="151">
                  <c:v>8.4636610000000001</c:v>
                </c:pt>
                <c:pt idx="152">
                  <c:v>8.5132999999999992</c:v>
                </c:pt>
                <c:pt idx="153">
                  <c:v>8.5402330000000006</c:v>
                </c:pt>
                <c:pt idx="154">
                  <c:v>8.5082430000000002</c:v>
                </c:pt>
                <c:pt idx="155">
                  <c:v>8.5482650000000007</c:v>
                </c:pt>
                <c:pt idx="156">
                  <c:v>8.5061599999999995</c:v>
                </c:pt>
                <c:pt idx="157">
                  <c:v>8.5169029999999992</c:v>
                </c:pt>
                <c:pt idx="158">
                  <c:v>8.5716570000000001</c:v>
                </c:pt>
                <c:pt idx="159">
                  <c:v>8.4869649999999996</c:v>
                </c:pt>
                <c:pt idx="160">
                  <c:v>8.5047639999999998</c:v>
                </c:pt>
                <c:pt idx="161">
                  <c:v>8.5598670000000006</c:v>
                </c:pt>
                <c:pt idx="162">
                  <c:v>8.611421</c:v>
                </c:pt>
                <c:pt idx="163">
                  <c:v>8.6107320000000005</c:v>
                </c:pt>
                <c:pt idx="164">
                  <c:v>8.6491550000000004</c:v>
                </c:pt>
                <c:pt idx="165">
                  <c:v>8.6581650000000003</c:v>
                </c:pt>
                <c:pt idx="166">
                  <c:v>8.6362430000000003</c:v>
                </c:pt>
                <c:pt idx="167">
                  <c:v>8.7926380000000002</c:v>
                </c:pt>
                <c:pt idx="168">
                  <c:v>8.8175530000000002</c:v>
                </c:pt>
                <c:pt idx="169">
                  <c:v>8.7416999999999998</c:v>
                </c:pt>
                <c:pt idx="170">
                  <c:v>8.5885110000000005</c:v>
                </c:pt>
                <c:pt idx="171">
                  <c:v>8.5879290000000008</c:v>
                </c:pt>
                <c:pt idx="172">
                  <c:v>8.4965630000000001</c:v>
                </c:pt>
                <c:pt idx="173">
                  <c:v>8.3886450000000004</c:v>
                </c:pt>
                <c:pt idx="174">
                  <c:v>8.3790040000000001</c:v>
                </c:pt>
                <c:pt idx="175">
                  <c:v>8.4124280000000002</c:v>
                </c:pt>
                <c:pt idx="176">
                  <c:v>8.4268630000000009</c:v>
                </c:pt>
                <c:pt idx="177">
                  <c:v>8.3774999999999995</c:v>
                </c:pt>
                <c:pt idx="178">
                  <c:v>8.3411740000000005</c:v>
                </c:pt>
                <c:pt idx="179">
                  <c:v>8.2976659999999995</c:v>
                </c:pt>
                <c:pt idx="180">
                  <c:v>8.2888020000000004</c:v>
                </c:pt>
                <c:pt idx="181">
                  <c:v>8.2868619999999993</c:v>
                </c:pt>
                <c:pt idx="182">
                  <c:v>8.4424220000000005</c:v>
                </c:pt>
                <c:pt idx="183">
                  <c:v>8.4374310000000001</c:v>
                </c:pt>
                <c:pt idx="184">
                  <c:v>8.4425919999999994</c:v>
                </c:pt>
                <c:pt idx="185">
                  <c:v>8.4373129999999996</c:v>
                </c:pt>
                <c:pt idx="186">
                  <c:v>8.4507980000000007</c:v>
                </c:pt>
                <c:pt idx="187">
                  <c:v>8.5682700000000001</c:v>
                </c:pt>
                <c:pt idx="188">
                  <c:v>8.6404700000000005</c:v>
                </c:pt>
                <c:pt idx="189">
                  <c:v>8.5837669999999999</c:v>
                </c:pt>
                <c:pt idx="190">
                  <c:v>8.4438879999999994</c:v>
                </c:pt>
                <c:pt idx="191">
                  <c:v>8.3517320000000002</c:v>
                </c:pt>
                <c:pt idx="192">
                  <c:v>8.4382040000000007</c:v>
                </c:pt>
                <c:pt idx="193">
                  <c:v>8.4196390000000001</c:v>
                </c:pt>
                <c:pt idx="194">
                  <c:v>8.4279410000000006</c:v>
                </c:pt>
                <c:pt idx="195">
                  <c:v>8.4822570000000006</c:v>
                </c:pt>
                <c:pt idx="196">
                  <c:v>8.4012960000000003</c:v>
                </c:pt>
                <c:pt idx="197">
                  <c:v>8.3584549999999993</c:v>
                </c:pt>
                <c:pt idx="198">
                  <c:v>8.3002549999999999</c:v>
                </c:pt>
                <c:pt idx="199">
                  <c:v>8.1486640000000001</c:v>
                </c:pt>
                <c:pt idx="200">
                  <c:v>8.2207679999999996</c:v>
                </c:pt>
                <c:pt idx="201">
                  <c:v>8.1507860000000001</c:v>
                </c:pt>
                <c:pt idx="202">
                  <c:v>8.0862390000000008</c:v>
                </c:pt>
                <c:pt idx="203">
                  <c:v>8.1775710000000004</c:v>
                </c:pt>
                <c:pt idx="204">
                  <c:v>8.0622530000000001</c:v>
                </c:pt>
                <c:pt idx="205">
                  <c:v>8.0574969999999997</c:v>
                </c:pt>
                <c:pt idx="206">
                  <c:v>8.0775839999999999</c:v>
                </c:pt>
                <c:pt idx="207">
                  <c:v>8.0716230000000007</c:v>
                </c:pt>
                <c:pt idx="208">
                  <c:v>8.1296619999999997</c:v>
                </c:pt>
                <c:pt idx="209">
                  <c:v>8.1921020000000002</c:v>
                </c:pt>
                <c:pt idx="210">
                  <c:v>8.238963</c:v>
                </c:pt>
                <c:pt idx="211">
                  <c:v>8.2640159999999998</c:v>
                </c:pt>
                <c:pt idx="212">
                  <c:v>8.3241110000000003</c:v>
                </c:pt>
                <c:pt idx="213">
                  <c:v>8.1688939999999999</c:v>
                </c:pt>
                <c:pt idx="214">
                  <c:v>8.3076500000000006</c:v>
                </c:pt>
                <c:pt idx="215">
                  <c:v>8.3636900000000001</c:v>
                </c:pt>
                <c:pt idx="216">
                  <c:v>8.2616709999999998</c:v>
                </c:pt>
                <c:pt idx="217">
                  <c:v>8.2821599999999993</c:v>
                </c:pt>
                <c:pt idx="218">
                  <c:v>8.4834309999999995</c:v>
                </c:pt>
                <c:pt idx="219">
                  <c:v>8.5081260000000007</c:v>
                </c:pt>
                <c:pt idx="220">
                  <c:v>8.5240410000000004</c:v>
                </c:pt>
                <c:pt idx="221">
                  <c:v>8.5125919999999997</c:v>
                </c:pt>
                <c:pt idx="222">
                  <c:v>8.5303699999999996</c:v>
                </c:pt>
                <c:pt idx="223">
                  <c:v>8.5547590000000007</c:v>
                </c:pt>
                <c:pt idx="224">
                  <c:v>8.5831180000000007</c:v>
                </c:pt>
                <c:pt idx="225">
                  <c:v>8.5575620000000008</c:v>
                </c:pt>
                <c:pt idx="226">
                  <c:v>8.5859030000000001</c:v>
                </c:pt>
                <c:pt idx="227">
                  <c:v>8.5654299999999992</c:v>
                </c:pt>
                <c:pt idx="228">
                  <c:v>8.5807529999999996</c:v>
                </c:pt>
                <c:pt idx="229">
                  <c:v>8.5502920000000007</c:v>
                </c:pt>
                <c:pt idx="230">
                  <c:v>8.5130529999999993</c:v>
                </c:pt>
                <c:pt idx="231">
                  <c:v>8.4786540000000006</c:v>
                </c:pt>
                <c:pt idx="232">
                  <c:v>8.5291219999999992</c:v>
                </c:pt>
                <c:pt idx="233">
                  <c:v>8.5469980000000003</c:v>
                </c:pt>
                <c:pt idx="234">
                  <c:v>8.4875760000000007</c:v>
                </c:pt>
                <c:pt idx="235">
                  <c:v>8.4598589999999998</c:v>
                </c:pt>
                <c:pt idx="236">
                  <c:v>8.3855190000000004</c:v>
                </c:pt>
                <c:pt idx="237">
                  <c:v>8.3314900000000005</c:v>
                </c:pt>
                <c:pt idx="238">
                  <c:v>8.2880450000000003</c:v>
                </c:pt>
                <c:pt idx="239">
                  <c:v>8.1743129999999997</c:v>
                </c:pt>
                <c:pt idx="240">
                  <c:v>8.1510280000000002</c:v>
                </c:pt>
                <c:pt idx="241">
                  <c:v>8.1252030000000008</c:v>
                </c:pt>
                <c:pt idx="242">
                  <c:v>8.1742679999999996</c:v>
                </c:pt>
                <c:pt idx="243">
                  <c:v>8.1683129999999995</c:v>
                </c:pt>
                <c:pt idx="244">
                  <c:v>8.2695430000000005</c:v>
                </c:pt>
                <c:pt idx="245">
                  <c:v>8.2765260000000005</c:v>
                </c:pt>
                <c:pt idx="246">
                  <c:v>8.2941959999999995</c:v>
                </c:pt>
                <c:pt idx="247">
                  <c:v>8.2763229999999997</c:v>
                </c:pt>
                <c:pt idx="248">
                  <c:v>8.2473620000000007</c:v>
                </c:pt>
                <c:pt idx="249">
                  <c:v>8.1670549999999995</c:v>
                </c:pt>
                <c:pt idx="250">
                  <c:v>8.3023319999999998</c:v>
                </c:pt>
                <c:pt idx="251">
                  <c:v>8.2980959999999993</c:v>
                </c:pt>
                <c:pt idx="252">
                  <c:v>8.3389570000000006</c:v>
                </c:pt>
                <c:pt idx="253">
                  <c:v>8.3967159999999996</c:v>
                </c:pt>
                <c:pt idx="254">
                  <c:v>8.3533279999999994</c:v>
                </c:pt>
                <c:pt idx="255">
                  <c:v>8.4396039999999992</c:v>
                </c:pt>
                <c:pt idx="256">
                  <c:v>8.3632709999999992</c:v>
                </c:pt>
                <c:pt idx="257">
                  <c:v>8.4004750000000001</c:v>
                </c:pt>
                <c:pt idx="258">
                  <c:v>8.3652840000000008</c:v>
                </c:pt>
                <c:pt idx="259">
                  <c:v>8.3373419999999996</c:v>
                </c:pt>
                <c:pt idx="260">
                  <c:v>8.3270079999999993</c:v>
                </c:pt>
                <c:pt idx="261">
                  <c:v>8.5707609999999992</c:v>
                </c:pt>
                <c:pt idx="262">
                  <c:v>8.5554790000000001</c:v>
                </c:pt>
                <c:pt idx="263">
                  <c:v>8.4355150000000005</c:v>
                </c:pt>
                <c:pt idx="264">
                  <c:v>8.4827100000000009</c:v>
                </c:pt>
                <c:pt idx="265">
                  <c:v>8.5372859999999999</c:v>
                </c:pt>
                <c:pt idx="266">
                  <c:v>8.4200669999999995</c:v>
                </c:pt>
                <c:pt idx="267">
                  <c:v>8.4577439999999999</c:v>
                </c:pt>
                <c:pt idx="268">
                  <c:v>8.2963989999999992</c:v>
                </c:pt>
                <c:pt idx="269">
                  <c:v>8.5225000000000009</c:v>
                </c:pt>
                <c:pt idx="270">
                  <c:v>8.4970459999999992</c:v>
                </c:pt>
                <c:pt idx="271">
                  <c:v>8.5031510000000008</c:v>
                </c:pt>
                <c:pt idx="272">
                  <c:v>8.5935780000000008</c:v>
                </c:pt>
                <c:pt idx="273">
                  <c:v>8.4511579999999995</c:v>
                </c:pt>
                <c:pt idx="274">
                  <c:v>8.5748300000000004</c:v>
                </c:pt>
                <c:pt idx="275">
                  <c:v>8.5173129999999997</c:v>
                </c:pt>
                <c:pt idx="276">
                  <c:v>8.5182129999999994</c:v>
                </c:pt>
                <c:pt idx="277">
                  <c:v>8.6553500000000003</c:v>
                </c:pt>
                <c:pt idx="278">
                  <c:v>8.4627759999999999</c:v>
                </c:pt>
                <c:pt idx="279">
                  <c:v>8.4101230000000005</c:v>
                </c:pt>
                <c:pt idx="280">
                  <c:v>8.5703580000000006</c:v>
                </c:pt>
                <c:pt idx="281">
                  <c:v>8.7162249999999997</c:v>
                </c:pt>
                <c:pt idx="282">
                  <c:v>8.6561500000000002</c:v>
                </c:pt>
                <c:pt idx="283">
                  <c:v>8.5697179999999999</c:v>
                </c:pt>
                <c:pt idx="284">
                  <c:v>8.4951399999999992</c:v>
                </c:pt>
                <c:pt idx="285">
                  <c:v>8.45533</c:v>
                </c:pt>
                <c:pt idx="286">
                  <c:v>8.2511220000000005</c:v>
                </c:pt>
                <c:pt idx="287">
                  <c:v>8.4002180000000006</c:v>
                </c:pt>
                <c:pt idx="288">
                  <c:v>8.2071729999999992</c:v>
                </c:pt>
                <c:pt idx="289">
                  <c:v>8.2836099999999995</c:v>
                </c:pt>
                <c:pt idx="290">
                  <c:v>8.1174020000000002</c:v>
                </c:pt>
                <c:pt idx="291">
                  <c:v>8.2158540000000002</c:v>
                </c:pt>
                <c:pt idx="292">
                  <c:v>8.0361619999999991</c:v>
                </c:pt>
                <c:pt idx="293">
                  <c:v>8.2093729999999994</c:v>
                </c:pt>
                <c:pt idx="294">
                  <c:v>8.0794779999999999</c:v>
                </c:pt>
                <c:pt idx="295">
                  <c:v>8.1361790000000003</c:v>
                </c:pt>
                <c:pt idx="296">
                  <c:v>8.1377880000000005</c:v>
                </c:pt>
                <c:pt idx="297">
                  <c:v>7.9781120000000003</c:v>
                </c:pt>
                <c:pt idx="298">
                  <c:v>8.1397969999999997</c:v>
                </c:pt>
                <c:pt idx="299">
                  <c:v>8.1686870000000003</c:v>
                </c:pt>
                <c:pt idx="300">
                  <c:v>8.0306300000000004</c:v>
                </c:pt>
                <c:pt idx="301">
                  <c:v>7.9963870000000004</c:v>
                </c:pt>
                <c:pt idx="302">
                  <c:v>7.9015680000000001</c:v>
                </c:pt>
                <c:pt idx="303">
                  <c:v>8.0895050000000008</c:v>
                </c:pt>
                <c:pt idx="304">
                  <c:v>8.1434630000000006</c:v>
                </c:pt>
                <c:pt idx="305">
                  <c:v>8.1789590000000008</c:v>
                </c:pt>
                <c:pt idx="306">
                  <c:v>8.1871980000000004</c:v>
                </c:pt>
                <c:pt idx="307">
                  <c:v>8.1069910000000007</c:v>
                </c:pt>
                <c:pt idx="308">
                  <c:v>8.0463050000000003</c:v>
                </c:pt>
                <c:pt idx="309">
                  <c:v>8.0034279999999995</c:v>
                </c:pt>
                <c:pt idx="310">
                  <c:v>7.9497350000000004</c:v>
                </c:pt>
                <c:pt idx="311">
                  <c:v>8.1768839999999994</c:v>
                </c:pt>
                <c:pt idx="312">
                  <c:v>7.9936499999999997</c:v>
                </c:pt>
                <c:pt idx="313">
                  <c:v>7.9932119999999998</c:v>
                </c:pt>
                <c:pt idx="314">
                  <c:v>8.2993740000000003</c:v>
                </c:pt>
                <c:pt idx="315">
                  <c:v>8.2113440000000004</c:v>
                </c:pt>
                <c:pt idx="316">
                  <c:v>8.2349929999999993</c:v>
                </c:pt>
                <c:pt idx="317">
                  <c:v>8.2717919999999996</c:v>
                </c:pt>
                <c:pt idx="318">
                  <c:v>8.4675309999999993</c:v>
                </c:pt>
                <c:pt idx="319">
                  <c:v>8.4656179999999992</c:v>
                </c:pt>
                <c:pt idx="320">
                  <c:v>8.3955110000000008</c:v>
                </c:pt>
                <c:pt idx="321">
                  <c:v>8.3879470000000005</c:v>
                </c:pt>
                <c:pt idx="322">
                  <c:v>8.2762250000000002</c:v>
                </c:pt>
                <c:pt idx="323">
                  <c:v>8.3666649999999994</c:v>
                </c:pt>
                <c:pt idx="324">
                  <c:v>8.1653590000000005</c:v>
                </c:pt>
                <c:pt idx="325">
                  <c:v>8.3410290000000007</c:v>
                </c:pt>
                <c:pt idx="326">
                  <c:v>8.2315590000000007</c:v>
                </c:pt>
                <c:pt idx="327">
                  <c:v>8.1621400000000008</c:v>
                </c:pt>
                <c:pt idx="328">
                  <c:v>8.1901989999999998</c:v>
                </c:pt>
                <c:pt idx="329">
                  <c:v>8.424963</c:v>
                </c:pt>
                <c:pt idx="330">
                  <c:v>8.3362300000000005</c:v>
                </c:pt>
                <c:pt idx="331">
                  <c:v>8.4958539999999996</c:v>
                </c:pt>
                <c:pt idx="332">
                  <c:v>8.3362390000000008</c:v>
                </c:pt>
                <c:pt idx="333">
                  <c:v>8.1940399999999993</c:v>
                </c:pt>
                <c:pt idx="334">
                  <c:v>8.4487819999999996</c:v>
                </c:pt>
                <c:pt idx="335">
                  <c:v>8.4460569999999997</c:v>
                </c:pt>
                <c:pt idx="336">
                  <c:v>8.4667019999999997</c:v>
                </c:pt>
                <c:pt idx="337">
                  <c:v>8.4562150000000003</c:v>
                </c:pt>
                <c:pt idx="338">
                  <c:v>8.2089169999999996</c:v>
                </c:pt>
                <c:pt idx="339">
                  <c:v>8.5061680000000006</c:v>
                </c:pt>
                <c:pt idx="340">
                  <c:v>8.5222929999999995</c:v>
                </c:pt>
                <c:pt idx="341">
                  <c:v>8.1970460000000003</c:v>
                </c:pt>
                <c:pt idx="342">
                  <c:v>8.379505</c:v>
                </c:pt>
                <c:pt idx="343">
                  <c:v>8.2906770000000005</c:v>
                </c:pt>
                <c:pt idx="344">
                  <c:v>8.3324239999999996</c:v>
                </c:pt>
                <c:pt idx="345">
                  <c:v>8.5661570000000005</c:v>
                </c:pt>
                <c:pt idx="346">
                  <c:v>8.5918650000000003</c:v>
                </c:pt>
                <c:pt idx="347">
                  <c:v>8.431343</c:v>
                </c:pt>
                <c:pt idx="348">
                  <c:v>8.3227189999999993</c:v>
                </c:pt>
                <c:pt idx="349">
                  <c:v>8.6353720000000003</c:v>
                </c:pt>
                <c:pt idx="350">
                  <c:v>8.5859889999999996</c:v>
                </c:pt>
                <c:pt idx="351">
                  <c:v>8.3574029999999997</c:v>
                </c:pt>
                <c:pt idx="352">
                  <c:v>8.4674610000000001</c:v>
                </c:pt>
                <c:pt idx="353">
                  <c:v>8.5293030000000005</c:v>
                </c:pt>
                <c:pt idx="354">
                  <c:v>8.4913369999999997</c:v>
                </c:pt>
                <c:pt idx="355">
                  <c:v>8.4535870000000006</c:v>
                </c:pt>
                <c:pt idx="356">
                  <c:v>8.5405540000000002</c:v>
                </c:pt>
                <c:pt idx="357">
                  <c:v>8.4195259999999994</c:v>
                </c:pt>
                <c:pt idx="358">
                  <c:v>8.3879549999999998</c:v>
                </c:pt>
                <c:pt idx="359">
                  <c:v>8.2980809999999998</c:v>
                </c:pt>
                <c:pt idx="360">
                  <c:v>8.4397730000000006</c:v>
                </c:pt>
                <c:pt idx="361">
                  <c:v>8.5730339999999998</c:v>
                </c:pt>
                <c:pt idx="362">
                  <c:v>8.5808020000000003</c:v>
                </c:pt>
                <c:pt idx="363">
                  <c:v>8.5818849999999998</c:v>
                </c:pt>
                <c:pt idx="364">
                  <c:v>8.4651189999999996</c:v>
                </c:pt>
                <c:pt idx="365">
                  <c:v>8.6052520000000001</c:v>
                </c:pt>
                <c:pt idx="366">
                  <c:v>8.6609010000000008</c:v>
                </c:pt>
                <c:pt idx="367">
                  <c:v>8.5818759999999994</c:v>
                </c:pt>
                <c:pt idx="368">
                  <c:v>8.2413380000000007</c:v>
                </c:pt>
                <c:pt idx="369">
                  <c:v>8.2443989999999996</c:v>
                </c:pt>
                <c:pt idx="370">
                  <c:v>8.2076449999999994</c:v>
                </c:pt>
                <c:pt idx="371">
                  <c:v>8.2543260000000007</c:v>
                </c:pt>
                <c:pt idx="372">
                  <c:v>8.2908069999999991</c:v>
                </c:pt>
                <c:pt idx="373">
                  <c:v>8.3449559999999998</c:v>
                </c:pt>
                <c:pt idx="374">
                  <c:v>8.2991170000000007</c:v>
                </c:pt>
                <c:pt idx="375">
                  <c:v>8.2587109999999999</c:v>
                </c:pt>
                <c:pt idx="376">
                  <c:v>8.3226329999999997</c:v>
                </c:pt>
                <c:pt idx="377">
                  <c:v>8.3781350000000003</c:v>
                </c:pt>
                <c:pt idx="378">
                  <c:v>8.3561589999999999</c:v>
                </c:pt>
                <c:pt idx="379">
                  <c:v>8.3990430000000007</c:v>
                </c:pt>
                <c:pt idx="380">
                  <c:v>8.3274519999999992</c:v>
                </c:pt>
                <c:pt idx="381">
                  <c:v>8.5126600000000003</c:v>
                </c:pt>
                <c:pt idx="382">
                  <c:v>8.457611</c:v>
                </c:pt>
                <c:pt idx="383">
                  <c:v>8.4560890000000004</c:v>
                </c:pt>
                <c:pt idx="384">
                  <c:v>8.3979900000000001</c:v>
                </c:pt>
                <c:pt idx="385">
                  <c:v>8.4010499999999997</c:v>
                </c:pt>
                <c:pt idx="386">
                  <c:v>8.4660659999999996</c:v>
                </c:pt>
                <c:pt idx="387">
                  <c:v>8.5429589999999997</c:v>
                </c:pt>
                <c:pt idx="388">
                  <c:v>8.3426709999999993</c:v>
                </c:pt>
                <c:pt idx="389">
                  <c:v>8.5464500000000001</c:v>
                </c:pt>
                <c:pt idx="390">
                  <c:v>8.4478629999999999</c:v>
                </c:pt>
                <c:pt idx="391">
                  <c:v>8.5123300000000004</c:v>
                </c:pt>
                <c:pt idx="392">
                  <c:v>8.6048829999999992</c:v>
                </c:pt>
                <c:pt idx="393">
                  <c:v>8.5710329999999999</c:v>
                </c:pt>
                <c:pt idx="394">
                  <c:v>8.5181290000000001</c:v>
                </c:pt>
                <c:pt idx="395">
                  <c:v>8.6678309999999996</c:v>
                </c:pt>
                <c:pt idx="396">
                  <c:v>8.6359630000000003</c:v>
                </c:pt>
                <c:pt idx="397">
                  <c:v>8.6313080000000006</c:v>
                </c:pt>
                <c:pt idx="398">
                  <c:v>8.6802639999999993</c:v>
                </c:pt>
                <c:pt idx="399">
                  <c:v>8.7386920000000003</c:v>
                </c:pt>
                <c:pt idx="400">
                  <c:v>8.7087079999999997</c:v>
                </c:pt>
                <c:pt idx="401">
                  <c:v>8.6522570000000005</c:v>
                </c:pt>
                <c:pt idx="402">
                  <c:v>8.6264970000000005</c:v>
                </c:pt>
                <c:pt idx="403">
                  <c:v>8.6810869999999998</c:v>
                </c:pt>
                <c:pt idx="404">
                  <c:v>8.4499440000000003</c:v>
                </c:pt>
                <c:pt idx="405">
                  <c:v>8.5542390000000008</c:v>
                </c:pt>
                <c:pt idx="406">
                  <c:v>8.3602760000000007</c:v>
                </c:pt>
                <c:pt idx="407">
                  <c:v>8.32559</c:v>
                </c:pt>
                <c:pt idx="408">
                  <c:v>8.2894690000000004</c:v>
                </c:pt>
                <c:pt idx="409">
                  <c:v>8.4306579999999993</c:v>
                </c:pt>
                <c:pt idx="410">
                  <c:v>8.350244</c:v>
                </c:pt>
                <c:pt idx="411">
                  <c:v>8.5263860000000005</c:v>
                </c:pt>
                <c:pt idx="412">
                  <c:v>8.366816</c:v>
                </c:pt>
                <c:pt idx="413">
                  <c:v>8.4057910000000007</c:v>
                </c:pt>
                <c:pt idx="414">
                  <c:v>8.5811469999999996</c:v>
                </c:pt>
                <c:pt idx="415">
                  <c:v>8.494828</c:v>
                </c:pt>
                <c:pt idx="416">
                  <c:v>8.5060699999999994</c:v>
                </c:pt>
                <c:pt idx="417">
                  <c:v>8.3848090000000006</c:v>
                </c:pt>
                <c:pt idx="418">
                  <c:v>8.3842409999999994</c:v>
                </c:pt>
                <c:pt idx="419">
                  <c:v>8.4346130000000006</c:v>
                </c:pt>
                <c:pt idx="420">
                  <c:v>8.4430759999999996</c:v>
                </c:pt>
                <c:pt idx="421">
                  <c:v>8.2958660000000002</c:v>
                </c:pt>
                <c:pt idx="422">
                  <c:v>8.331766</c:v>
                </c:pt>
                <c:pt idx="423">
                  <c:v>8.2760110000000005</c:v>
                </c:pt>
                <c:pt idx="424">
                  <c:v>8.1126590000000007</c:v>
                </c:pt>
                <c:pt idx="425">
                  <c:v>8.3124749999999992</c:v>
                </c:pt>
                <c:pt idx="426">
                  <c:v>8.2993430000000004</c:v>
                </c:pt>
                <c:pt idx="427">
                  <c:v>8.5379970000000007</c:v>
                </c:pt>
                <c:pt idx="428">
                  <c:v>8.5594330000000003</c:v>
                </c:pt>
                <c:pt idx="429">
                  <c:v>8.491835</c:v>
                </c:pt>
                <c:pt idx="430">
                  <c:v>8.2638929999999995</c:v>
                </c:pt>
                <c:pt idx="431">
                  <c:v>8.3294510000000006</c:v>
                </c:pt>
                <c:pt idx="432">
                  <c:v>8.3944510000000001</c:v>
                </c:pt>
                <c:pt idx="433">
                  <c:v>8.3400250000000007</c:v>
                </c:pt>
                <c:pt idx="434">
                  <c:v>8.3984710000000007</c:v>
                </c:pt>
                <c:pt idx="435">
                  <c:v>8.3793889999999998</c:v>
                </c:pt>
                <c:pt idx="436">
                  <c:v>8.3640310000000007</c:v>
                </c:pt>
                <c:pt idx="437">
                  <c:v>8.3889790000000009</c:v>
                </c:pt>
                <c:pt idx="438">
                  <c:v>8.3326700000000002</c:v>
                </c:pt>
                <c:pt idx="439">
                  <c:v>8.3114100000000004</c:v>
                </c:pt>
                <c:pt idx="440">
                  <c:v>8.3130330000000008</c:v>
                </c:pt>
                <c:pt idx="441">
                  <c:v>8.3447980000000008</c:v>
                </c:pt>
                <c:pt idx="442">
                  <c:v>8.3349030000000006</c:v>
                </c:pt>
                <c:pt idx="443">
                  <c:v>8.3257569999999994</c:v>
                </c:pt>
                <c:pt idx="444">
                  <c:v>8.2430959999999995</c:v>
                </c:pt>
                <c:pt idx="445">
                  <c:v>8.4094519999999999</c:v>
                </c:pt>
                <c:pt idx="446">
                  <c:v>8.5420970000000001</c:v>
                </c:pt>
                <c:pt idx="447">
                  <c:v>8.4301290000000009</c:v>
                </c:pt>
                <c:pt idx="448">
                  <c:v>8.5307739999999992</c:v>
                </c:pt>
                <c:pt idx="449">
                  <c:v>8.4746640000000006</c:v>
                </c:pt>
                <c:pt idx="450">
                  <c:v>8.4752919999999996</c:v>
                </c:pt>
                <c:pt idx="451">
                  <c:v>8.4929970000000008</c:v>
                </c:pt>
                <c:pt idx="452">
                  <c:v>8.4497400000000003</c:v>
                </c:pt>
                <c:pt idx="453">
                  <c:v>8.5638850000000009</c:v>
                </c:pt>
                <c:pt idx="454">
                  <c:v>8.5689630000000001</c:v>
                </c:pt>
                <c:pt idx="455">
                  <c:v>8.626061</c:v>
                </c:pt>
                <c:pt idx="456">
                  <c:v>8.2779039999999995</c:v>
                </c:pt>
                <c:pt idx="457">
                  <c:v>8.2072420000000008</c:v>
                </c:pt>
                <c:pt idx="458">
                  <c:v>8.2853809999999992</c:v>
                </c:pt>
                <c:pt idx="459">
                  <c:v>8.1412739999999992</c:v>
                </c:pt>
                <c:pt idx="460">
                  <c:v>8.1698529999999998</c:v>
                </c:pt>
                <c:pt idx="461">
                  <c:v>8.2908639999999991</c:v>
                </c:pt>
                <c:pt idx="462">
                  <c:v>8.4770850000000006</c:v>
                </c:pt>
                <c:pt idx="463">
                  <c:v>8.4576220000000006</c:v>
                </c:pt>
                <c:pt idx="464">
                  <c:v>8.5054700000000008</c:v>
                </c:pt>
                <c:pt idx="465">
                  <c:v>8.4802210000000002</c:v>
                </c:pt>
                <c:pt idx="466">
                  <c:v>8.4593209999999992</c:v>
                </c:pt>
                <c:pt idx="467">
                  <c:v>8.4893920000000005</c:v>
                </c:pt>
                <c:pt idx="468">
                  <c:v>8.4656839999999995</c:v>
                </c:pt>
                <c:pt idx="469">
                  <c:v>8.4668500000000009</c:v>
                </c:pt>
                <c:pt idx="470">
                  <c:v>8.5136400000000005</c:v>
                </c:pt>
                <c:pt idx="471">
                  <c:v>8.5102609999999999</c:v>
                </c:pt>
                <c:pt idx="472">
                  <c:v>8.518853</c:v>
                </c:pt>
                <c:pt idx="473">
                  <c:v>8.5823049999999999</c:v>
                </c:pt>
                <c:pt idx="474">
                  <c:v>8.5941869999999998</c:v>
                </c:pt>
                <c:pt idx="475">
                  <c:v>8.5723540000000007</c:v>
                </c:pt>
                <c:pt idx="476">
                  <c:v>8.5950869999999995</c:v>
                </c:pt>
                <c:pt idx="477">
                  <c:v>8.5709700000000009</c:v>
                </c:pt>
                <c:pt idx="478">
                  <c:v>8.5404999999999998</c:v>
                </c:pt>
                <c:pt idx="479">
                  <c:v>8.5592260000000007</c:v>
                </c:pt>
                <c:pt idx="480">
                  <c:v>8.5289370000000009</c:v>
                </c:pt>
                <c:pt idx="481">
                  <c:v>8.5093879999999995</c:v>
                </c:pt>
                <c:pt idx="482">
                  <c:v>8.4021600000000003</c:v>
                </c:pt>
                <c:pt idx="483">
                  <c:v>8.5751860000000004</c:v>
                </c:pt>
                <c:pt idx="484">
                  <c:v>8.4226919999999996</c:v>
                </c:pt>
                <c:pt idx="485">
                  <c:v>8.4148829999999997</c:v>
                </c:pt>
                <c:pt idx="486">
                  <c:v>8.2683070000000001</c:v>
                </c:pt>
                <c:pt idx="487">
                  <c:v>8.1286799999999992</c:v>
                </c:pt>
                <c:pt idx="488">
                  <c:v>8.1747920000000001</c:v>
                </c:pt>
                <c:pt idx="489">
                  <c:v>8.2725469999999994</c:v>
                </c:pt>
                <c:pt idx="490">
                  <c:v>8.1781290000000002</c:v>
                </c:pt>
                <c:pt idx="491">
                  <c:v>8.1137879999999996</c:v>
                </c:pt>
                <c:pt idx="492">
                  <c:v>8.1150939999999991</c:v>
                </c:pt>
                <c:pt idx="493">
                  <c:v>8.4247200000000007</c:v>
                </c:pt>
                <c:pt idx="494">
                  <c:v>8.4558710000000001</c:v>
                </c:pt>
                <c:pt idx="495">
                  <c:v>8.6581589999999995</c:v>
                </c:pt>
                <c:pt idx="496">
                  <c:v>8.7767479999999995</c:v>
                </c:pt>
                <c:pt idx="497">
                  <c:v>8.7537789999999998</c:v>
                </c:pt>
                <c:pt idx="498">
                  <c:v>8.7411460000000005</c:v>
                </c:pt>
                <c:pt idx="499">
                  <c:v>8.6049389999999999</c:v>
                </c:pt>
                <c:pt idx="500">
                  <c:v>8.7061130000000002</c:v>
                </c:pt>
                <c:pt idx="501">
                  <c:v>8.7881499999999999</c:v>
                </c:pt>
                <c:pt idx="502">
                  <c:v>8.7780930000000001</c:v>
                </c:pt>
                <c:pt idx="503">
                  <c:v>8.6510590000000001</c:v>
                </c:pt>
                <c:pt idx="504">
                  <c:v>8.6661199999999994</c:v>
                </c:pt>
                <c:pt idx="505">
                  <c:v>8.4293130000000005</c:v>
                </c:pt>
                <c:pt idx="506">
                  <c:v>8.5447839999999999</c:v>
                </c:pt>
                <c:pt idx="507">
                  <c:v>8.5077839999999991</c:v>
                </c:pt>
                <c:pt idx="508">
                  <c:v>8.5263369999999998</c:v>
                </c:pt>
                <c:pt idx="509">
                  <c:v>8.5595029999999994</c:v>
                </c:pt>
                <c:pt idx="510">
                  <c:v>8.519539</c:v>
                </c:pt>
                <c:pt idx="511">
                  <c:v>8.5477430000000005</c:v>
                </c:pt>
                <c:pt idx="512">
                  <c:v>8.5171019999999995</c:v>
                </c:pt>
                <c:pt idx="513">
                  <c:v>8.5056039999999999</c:v>
                </c:pt>
                <c:pt idx="514">
                  <c:v>8.5920419999999993</c:v>
                </c:pt>
                <c:pt idx="515">
                  <c:v>8.5247919999999997</c:v>
                </c:pt>
                <c:pt idx="516">
                  <c:v>8.6260680000000001</c:v>
                </c:pt>
                <c:pt idx="517">
                  <c:v>8.6312990000000003</c:v>
                </c:pt>
                <c:pt idx="518">
                  <c:v>8.6011880000000005</c:v>
                </c:pt>
                <c:pt idx="519">
                  <c:v>8.6712779999999992</c:v>
                </c:pt>
                <c:pt idx="520">
                  <c:v>8.6744850000000007</c:v>
                </c:pt>
                <c:pt idx="521">
                  <c:v>8.6382569999999994</c:v>
                </c:pt>
                <c:pt idx="522">
                  <c:v>8.7279640000000001</c:v>
                </c:pt>
                <c:pt idx="523">
                  <c:v>8.6248360000000002</c:v>
                </c:pt>
                <c:pt idx="524">
                  <c:v>8.5977770000000007</c:v>
                </c:pt>
                <c:pt idx="525">
                  <c:v>8.545401</c:v>
                </c:pt>
                <c:pt idx="526">
                  <c:v>8.7037949999999995</c:v>
                </c:pt>
                <c:pt idx="527">
                  <c:v>8.6427949999999996</c:v>
                </c:pt>
                <c:pt idx="528">
                  <c:v>8.5831610000000005</c:v>
                </c:pt>
                <c:pt idx="529">
                  <c:v>8.6730429999999998</c:v>
                </c:pt>
                <c:pt idx="530">
                  <c:v>8.7355129999999992</c:v>
                </c:pt>
                <c:pt idx="531">
                  <c:v>8.7620459999999998</c:v>
                </c:pt>
                <c:pt idx="532">
                  <c:v>8.7082929999999994</c:v>
                </c:pt>
                <c:pt idx="533">
                  <c:v>8.7019859999999998</c:v>
                </c:pt>
                <c:pt idx="534">
                  <c:v>8.7136879999999994</c:v>
                </c:pt>
                <c:pt idx="536" formatCode="m/d/yyyy">
                  <c:v>34000</c:v>
                </c:pt>
                <c:pt idx="537" formatCode="General">
                  <c:v>29</c:v>
                </c:pt>
              </c:numCache>
            </c:numRef>
          </c:val>
          <c:smooth val="0"/>
          <c:extLst>
            <c:ext xmlns:c16="http://schemas.microsoft.com/office/drawing/2014/chart" uri="{C3380CC4-5D6E-409C-BE32-E72D297353CC}">
              <c16:uniqueId val="{00000000-B4DF-4D5D-B8F1-2D56919E4021}"/>
            </c:ext>
          </c:extLst>
        </c:ser>
        <c:ser>
          <c:idx val="1"/>
          <c:order val="1"/>
          <c:tx>
            <c:strRef>
              <c:f>matur!$AE$5</c:f>
              <c:strCache>
                <c:ptCount val="1"/>
                <c:pt idx="0">
                  <c:v>EU, IG 10Y+</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E$6:$AE$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21.611104000000001</c:v>
                </c:pt>
                <c:pt idx="146">
                  <c:v>22.107254000000001</c:v>
                </c:pt>
                <c:pt idx="147">
                  <c:v>22.162842000000001</c:v>
                </c:pt>
                <c:pt idx="148">
                  <c:v>22.063784999999999</c:v>
                </c:pt>
                <c:pt idx="149">
                  <c:v>22.032845999999999</c:v>
                </c:pt>
                <c:pt idx="150">
                  <c:v>22.484017999999999</c:v>
                </c:pt>
                <c:pt idx="151">
                  <c:v>22.354728000000001</c:v>
                </c:pt>
                <c:pt idx="152">
                  <c:v>22.571840999999999</c:v>
                </c:pt>
                <c:pt idx="153">
                  <c:v>22.691123000000001</c:v>
                </c:pt>
                <c:pt idx="154">
                  <c:v>22.853248000000001</c:v>
                </c:pt>
                <c:pt idx="155">
                  <c:v>22.196156999999999</c:v>
                </c:pt>
                <c:pt idx="156">
                  <c:v>21.907567</c:v>
                </c:pt>
                <c:pt idx="157">
                  <c:v>21.801888000000002</c:v>
                </c:pt>
                <c:pt idx="158">
                  <c:v>21.579194999999999</c:v>
                </c:pt>
                <c:pt idx="159">
                  <c:v>20.105884</c:v>
                </c:pt>
                <c:pt idx="160">
                  <c:v>19.547976999999999</c:v>
                </c:pt>
                <c:pt idx="161">
                  <c:v>19.231714</c:v>
                </c:pt>
                <c:pt idx="162">
                  <c:v>19.12435</c:v>
                </c:pt>
                <c:pt idx="163">
                  <c:v>19.437688000000001</c:v>
                </c:pt>
                <c:pt idx="164">
                  <c:v>19.298368</c:v>
                </c:pt>
                <c:pt idx="165">
                  <c:v>19.075246</c:v>
                </c:pt>
                <c:pt idx="166">
                  <c:v>19.674996</c:v>
                </c:pt>
                <c:pt idx="167">
                  <c:v>19.180893000000001</c:v>
                </c:pt>
                <c:pt idx="168">
                  <c:v>19.631689999999999</c:v>
                </c:pt>
                <c:pt idx="169">
                  <c:v>19.841099</c:v>
                </c:pt>
                <c:pt idx="170">
                  <c:v>20.689578000000001</c:v>
                </c:pt>
                <c:pt idx="171">
                  <c:v>20.880655000000001</c:v>
                </c:pt>
                <c:pt idx="172">
                  <c:v>20.906898000000002</c:v>
                </c:pt>
                <c:pt idx="173">
                  <c:v>21.667732999999998</c:v>
                </c:pt>
                <c:pt idx="174">
                  <c:v>21.684778999999999</c:v>
                </c:pt>
                <c:pt idx="175">
                  <c:v>21.604831999999998</c:v>
                </c:pt>
                <c:pt idx="176">
                  <c:v>22.124113000000001</c:v>
                </c:pt>
                <c:pt idx="177">
                  <c:v>22.161738</c:v>
                </c:pt>
                <c:pt idx="178">
                  <c:v>22.119634999999999</c:v>
                </c:pt>
                <c:pt idx="179">
                  <c:v>22.637747999999998</c:v>
                </c:pt>
                <c:pt idx="180">
                  <c:v>22.881848000000002</c:v>
                </c:pt>
                <c:pt idx="181">
                  <c:v>22.797488999999999</c:v>
                </c:pt>
                <c:pt idx="182">
                  <c:v>21.96171</c:v>
                </c:pt>
                <c:pt idx="183">
                  <c:v>21.359235000000002</c:v>
                </c:pt>
                <c:pt idx="184">
                  <c:v>21.0199</c:v>
                </c:pt>
                <c:pt idx="185">
                  <c:v>20.593311</c:v>
                </c:pt>
                <c:pt idx="186">
                  <c:v>20.864666</c:v>
                </c:pt>
                <c:pt idx="187">
                  <c:v>22.264835000000001</c:v>
                </c:pt>
                <c:pt idx="188">
                  <c:v>22.199752</c:v>
                </c:pt>
                <c:pt idx="189">
                  <c:v>22.376459000000001</c:v>
                </c:pt>
                <c:pt idx="190">
                  <c:v>22.553920000000002</c:v>
                </c:pt>
                <c:pt idx="191">
                  <c:v>22.911642000000001</c:v>
                </c:pt>
                <c:pt idx="192">
                  <c:v>22.994562999999999</c:v>
                </c:pt>
                <c:pt idx="193">
                  <c:v>23.033446000000001</c:v>
                </c:pt>
                <c:pt idx="194">
                  <c:v>23.153262999999999</c:v>
                </c:pt>
                <c:pt idx="195">
                  <c:v>22.805053000000001</c:v>
                </c:pt>
                <c:pt idx="196">
                  <c:v>23.168047000000001</c:v>
                </c:pt>
                <c:pt idx="197">
                  <c:v>23.246537</c:v>
                </c:pt>
                <c:pt idx="198">
                  <c:v>23.381625</c:v>
                </c:pt>
                <c:pt idx="199">
                  <c:v>23.550474999999999</c:v>
                </c:pt>
                <c:pt idx="200">
                  <c:v>23.545501999999999</c:v>
                </c:pt>
                <c:pt idx="201">
                  <c:v>23.545943000000001</c:v>
                </c:pt>
                <c:pt idx="202">
                  <c:v>23.557635999999999</c:v>
                </c:pt>
                <c:pt idx="203">
                  <c:v>23.617899000000001</c:v>
                </c:pt>
                <c:pt idx="204">
                  <c:v>23.579626000000001</c:v>
                </c:pt>
                <c:pt idx="205">
                  <c:v>23.543122</c:v>
                </c:pt>
                <c:pt idx="206">
                  <c:v>23.581866000000002</c:v>
                </c:pt>
                <c:pt idx="207">
                  <c:v>23.496739000000002</c:v>
                </c:pt>
                <c:pt idx="208">
                  <c:v>23.401349</c:v>
                </c:pt>
                <c:pt idx="209">
                  <c:v>23.382111999999999</c:v>
                </c:pt>
                <c:pt idx="210">
                  <c:v>23.337662000000002</c:v>
                </c:pt>
                <c:pt idx="211">
                  <c:v>23.251975999999999</c:v>
                </c:pt>
                <c:pt idx="212">
                  <c:v>23.286830999999999</c:v>
                </c:pt>
                <c:pt idx="213">
                  <c:v>23.227494</c:v>
                </c:pt>
                <c:pt idx="214">
                  <c:v>23.044163999999999</c:v>
                </c:pt>
                <c:pt idx="215">
                  <c:v>23.277322999999999</c:v>
                </c:pt>
                <c:pt idx="216">
                  <c:v>23.177313000000002</c:v>
                </c:pt>
                <c:pt idx="217">
                  <c:v>23.159127999999999</c:v>
                </c:pt>
                <c:pt idx="218">
                  <c:v>22.977775000000001</c:v>
                </c:pt>
                <c:pt idx="219">
                  <c:v>22.798902999999999</c:v>
                </c:pt>
                <c:pt idx="220">
                  <c:v>22.664327</c:v>
                </c:pt>
                <c:pt idx="221">
                  <c:v>22.483578999999999</c:v>
                </c:pt>
                <c:pt idx="222">
                  <c:v>22.116119999999999</c:v>
                </c:pt>
                <c:pt idx="223">
                  <c:v>21.553377000000001</c:v>
                </c:pt>
                <c:pt idx="224">
                  <c:v>21.501449000000001</c:v>
                </c:pt>
                <c:pt idx="225">
                  <c:v>21.789368</c:v>
                </c:pt>
                <c:pt idx="226">
                  <c:v>21.767389000000001</c:v>
                </c:pt>
                <c:pt idx="227">
                  <c:v>21.766824</c:v>
                </c:pt>
                <c:pt idx="228">
                  <c:v>21.534495</c:v>
                </c:pt>
                <c:pt idx="229">
                  <c:v>21.433239</c:v>
                </c:pt>
                <c:pt idx="230">
                  <c:v>21.972961999999999</c:v>
                </c:pt>
                <c:pt idx="231">
                  <c:v>22.515034</c:v>
                </c:pt>
                <c:pt idx="232">
                  <c:v>21.924016999999999</c:v>
                </c:pt>
                <c:pt idx="233">
                  <c:v>21.838132999999999</c:v>
                </c:pt>
                <c:pt idx="234">
                  <c:v>22.532239000000001</c:v>
                </c:pt>
                <c:pt idx="235">
                  <c:v>22.418157000000001</c:v>
                </c:pt>
                <c:pt idx="236">
                  <c:v>22.501902000000001</c:v>
                </c:pt>
                <c:pt idx="237">
                  <c:v>22.411508000000001</c:v>
                </c:pt>
                <c:pt idx="238">
                  <c:v>22.36835</c:v>
                </c:pt>
                <c:pt idx="239">
                  <c:v>22.359812000000002</c:v>
                </c:pt>
                <c:pt idx="240">
                  <c:v>22.312581000000002</c:v>
                </c:pt>
                <c:pt idx="241">
                  <c:v>22.219372</c:v>
                </c:pt>
                <c:pt idx="242">
                  <c:v>22.323881</c:v>
                </c:pt>
                <c:pt idx="243">
                  <c:v>22.281480999999999</c:v>
                </c:pt>
                <c:pt idx="244">
                  <c:v>22.242104999999999</c:v>
                </c:pt>
                <c:pt idx="245">
                  <c:v>22.134808</c:v>
                </c:pt>
                <c:pt idx="246">
                  <c:v>21.955484999999999</c:v>
                </c:pt>
                <c:pt idx="247">
                  <c:v>22.01763</c:v>
                </c:pt>
                <c:pt idx="248">
                  <c:v>21.980312999999999</c:v>
                </c:pt>
                <c:pt idx="249">
                  <c:v>22.064070000000001</c:v>
                </c:pt>
                <c:pt idx="250">
                  <c:v>22.116634999999999</c:v>
                </c:pt>
                <c:pt idx="251">
                  <c:v>22.111912</c:v>
                </c:pt>
                <c:pt idx="252">
                  <c:v>21.611539</c:v>
                </c:pt>
                <c:pt idx="253">
                  <c:v>21.41647</c:v>
                </c:pt>
                <c:pt idx="254">
                  <c:v>21.726777999999999</c:v>
                </c:pt>
                <c:pt idx="255">
                  <c:v>21.056501000000001</c:v>
                </c:pt>
                <c:pt idx="256">
                  <c:v>21.494913</c:v>
                </c:pt>
                <c:pt idx="257">
                  <c:v>21.643587</c:v>
                </c:pt>
                <c:pt idx="258">
                  <c:v>21.677897000000002</c:v>
                </c:pt>
                <c:pt idx="259">
                  <c:v>21.686603999999999</c:v>
                </c:pt>
                <c:pt idx="260">
                  <c:v>21.678345</c:v>
                </c:pt>
                <c:pt idx="261">
                  <c:v>21.571162999999999</c:v>
                </c:pt>
                <c:pt idx="262">
                  <c:v>21.508299000000001</c:v>
                </c:pt>
                <c:pt idx="263">
                  <c:v>21.523916</c:v>
                </c:pt>
                <c:pt idx="264">
                  <c:v>21.409406000000001</c:v>
                </c:pt>
                <c:pt idx="265">
                  <c:v>21.263804</c:v>
                </c:pt>
                <c:pt idx="266">
                  <c:v>21.373774999999998</c:v>
                </c:pt>
                <c:pt idx="267">
                  <c:v>21.362725999999999</c:v>
                </c:pt>
                <c:pt idx="268">
                  <c:v>21.350401000000002</c:v>
                </c:pt>
                <c:pt idx="269">
                  <c:v>21.288602999999998</c:v>
                </c:pt>
                <c:pt idx="270">
                  <c:v>21.246312</c:v>
                </c:pt>
                <c:pt idx="271">
                  <c:v>20.20824</c:v>
                </c:pt>
                <c:pt idx="272">
                  <c:v>19.808039000000001</c:v>
                </c:pt>
                <c:pt idx="273">
                  <c:v>18.980360999999998</c:v>
                </c:pt>
                <c:pt idx="274">
                  <c:v>18.456773999999999</c:v>
                </c:pt>
                <c:pt idx="275">
                  <c:v>18.214576999999998</c:v>
                </c:pt>
                <c:pt idx="276">
                  <c:v>18.053511</c:v>
                </c:pt>
                <c:pt idx="277">
                  <c:v>20.080662</c:v>
                </c:pt>
                <c:pt idx="278">
                  <c:v>20.313562000000001</c:v>
                </c:pt>
                <c:pt idx="279">
                  <c:v>20.144020000000001</c:v>
                </c:pt>
                <c:pt idx="280">
                  <c:v>19.862556999999999</c:v>
                </c:pt>
                <c:pt idx="281">
                  <c:v>19.617553999999998</c:v>
                </c:pt>
                <c:pt idx="282">
                  <c:v>19.289239999999999</c:v>
                </c:pt>
                <c:pt idx="283">
                  <c:v>19.454270000000001</c:v>
                </c:pt>
                <c:pt idx="284">
                  <c:v>20.437090999999999</c:v>
                </c:pt>
                <c:pt idx="285">
                  <c:v>20.316012000000001</c:v>
                </c:pt>
                <c:pt idx="286">
                  <c:v>20.332121999999998</c:v>
                </c:pt>
                <c:pt idx="287">
                  <c:v>20.330297000000002</c:v>
                </c:pt>
                <c:pt idx="288">
                  <c:v>20.389348999999999</c:v>
                </c:pt>
                <c:pt idx="289">
                  <c:v>20.389800000000001</c:v>
                </c:pt>
                <c:pt idx="290">
                  <c:v>20.515484000000001</c:v>
                </c:pt>
                <c:pt idx="291">
                  <c:v>20.478088</c:v>
                </c:pt>
                <c:pt idx="292">
                  <c:v>20.425751000000002</c:v>
                </c:pt>
                <c:pt idx="293">
                  <c:v>20.304805000000002</c:v>
                </c:pt>
                <c:pt idx="294">
                  <c:v>20.433862999999999</c:v>
                </c:pt>
                <c:pt idx="295">
                  <c:v>20.374033000000001</c:v>
                </c:pt>
                <c:pt idx="296">
                  <c:v>20.32911</c:v>
                </c:pt>
                <c:pt idx="297">
                  <c:v>20.15943</c:v>
                </c:pt>
                <c:pt idx="298">
                  <c:v>20.115254</c:v>
                </c:pt>
                <c:pt idx="299">
                  <c:v>20.203644000000001</c:v>
                </c:pt>
                <c:pt idx="300">
                  <c:v>20.213103</c:v>
                </c:pt>
                <c:pt idx="301">
                  <c:v>20.195342</c:v>
                </c:pt>
                <c:pt idx="302">
                  <c:v>20.37283</c:v>
                </c:pt>
                <c:pt idx="303">
                  <c:v>20.263991000000001</c:v>
                </c:pt>
                <c:pt idx="304">
                  <c:v>20.301098</c:v>
                </c:pt>
                <c:pt idx="305">
                  <c:v>20.470146</c:v>
                </c:pt>
                <c:pt idx="306">
                  <c:v>20.468416000000001</c:v>
                </c:pt>
                <c:pt idx="307">
                  <c:v>20.446231999999998</c:v>
                </c:pt>
                <c:pt idx="308">
                  <c:v>20.534607999999999</c:v>
                </c:pt>
                <c:pt idx="309">
                  <c:v>20.566379999999999</c:v>
                </c:pt>
                <c:pt idx="310">
                  <c:v>20.575257000000001</c:v>
                </c:pt>
                <c:pt idx="311">
                  <c:v>20.692640000000001</c:v>
                </c:pt>
                <c:pt idx="312">
                  <c:v>20.748221000000001</c:v>
                </c:pt>
                <c:pt idx="313">
                  <c:v>20.667643000000002</c:v>
                </c:pt>
                <c:pt idx="314">
                  <c:v>20.853556999999999</c:v>
                </c:pt>
                <c:pt idx="315">
                  <c:v>20.759709999999998</c:v>
                </c:pt>
                <c:pt idx="316">
                  <c:v>20.732896</c:v>
                </c:pt>
                <c:pt idx="317">
                  <c:v>20.985711999999999</c:v>
                </c:pt>
                <c:pt idx="318">
                  <c:v>20.760905999999999</c:v>
                </c:pt>
                <c:pt idx="319">
                  <c:v>20.547431</c:v>
                </c:pt>
                <c:pt idx="320">
                  <c:v>20.945263000000001</c:v>
                </c:pt>
                <c:pt idx="321">
                  <c:v>20.766683</c:v>
                </c:pt>
                <c:pt idx="322">
                  <c:v>21.103484999999999</c:v>
                </c:pt>
                <c:pt idx="323">
                  <c:v>21.068306</c:v>
                </c:pt>
                <c:pt idx="324">
                  <c:v>21.117502000000002</c:v>
                </c:pt>
                <c:pt idx="325">
                  <c:v>21.050984</c:v>
                </c:pt>
                <c:pt idx="326">
                  <c:v>21.100064</c:v>
                </c:pt>
                <c:pt idx="327">
                  <c:v>20.894268</c:v>
                </c:pt>
                <c:pt idx="328">
                  <c:v>20.608740999999998</c:v>
                </c:pt>
                <c:pt idx="329">
                  <c:v>20.503792000000001</c:v>
                </c:pt>
                <c:pt idx="330">
                  <c:v>19.537108</c:v>
                </c:pt>
                <c:pt idx="331">
                  <c:v>18.868959</c:v>
                </c:pt>
                <c:pt idx="332">
                  <c:v>19.367619999999999</c:v>
                </c:pt>
                <c:pt idx="333">
                  <c:v>19.952356000000002</c:v>
                </c:pt>
                <c:pt idx="334">
                  <c:v>18.146478999999999</c:v>
                </c:pt>
                <c:pt idx="335">
                  <c:v>21.12847</c:v>
                </c:pt>
                <c:pt idx="336">
                  <c:v>21.319057999999998</c:v>
                </c:pt>
                <c:pt idx="337">
                  <c:v>21.120736999999998</c:v>
                </c:pt>
                <c:pt idx="338">
                  <c:v>21.067425</c:v>
                </c:pt>
                <c:pt idx="339">
                  <c:v>21.159012000000001</c:v>
                </c:pt>
                <c:pt idx="340">
                  <c:v>20.587375999999999</c:v>
                </c:pt>
                <c:pt idx="341">
                  <c:v>19.955715000000001</c:v>
                </c:pt>
                <c:pt idx="342">
                  <c:v>19.820177999999999</c:v>
                </c:pt>
                <c:pt idx="343">
                  <c:v>19.485019999999999</c:v>
                </c:pt>
                <c:pt idx="344">
                  <c:v>19.409185999999998</c:v>
                </c:pt>
                <c:pt idx="345">
                  <c:v>21.108772999999999</c:v>
                </c:pt>
                <c:pt idx="346">
                  <c:v>21.240991000000001</c:v>
                </c:pt>
                <c:pt idx="347">
                  <c:v>21.161895999999999</c:v>
                </c:pt>
                <c:pt idx="348">
                  <c:v>18.789470000000001</c:v>
                </c:pt>
                <c:pt idx="349">
                  <c:v>21.368297999999999</c:v>
                </c:pt>
                <c:pt idx="350">
                  <c:v>21.474308000000001</c:v>
                </c:pt>
                <c:pt idx="351">
                  <c:v>18.721139000000001</c:v>
                </c:pt>
                <c:pt idx="352">
                  <c:v>21.386769000000001</c:v>
                </c:pt>
                <c:pt idx="353">
                  <c:v>23.083863000000001</c:v>
                </c:pt>
                <c:pt idx="354">
                  <c:v>23.155591000000001</c:v>
                </c:pt>
                <c:pt idx="355">
                  <c:v>23.120149999999999</c:v>
                </c:pt>
                <c:pt idx="356">
                  <c:v>23.326581999999998</c:v>
                </c:pt>
                <c:pt idx="357">
                  <c:v>23.317131</c:v>
                </c:pt>
                <c:pt idx="358">
                  <c:v>23.347722000000001</c:v>
                </c:pt>
                <c:pt idx="359">
                  <c:v>23.270748000000001</c:v>
                </c:pt>
                <c:pt idx="360">
                  <c:v>22.155425999999999</c:v>
                </c:pt>
                <c:pt idx="361">
                  <c:v>21.637183</c:v>
                </c:pt>
                <c:pt idx="362">
                  <c:v>21.694046</c:v>
                </c:pt>
                <c:pt idx="363">
                  <c:v>21.527861000000001</c:v>
                </c:pt>
                <c:pt idx="364">
                  <c:v>21.520257000000001</c:v>
                </c:pt>
                <c:pt idx="365">
                  <c:v>21.955418999999999</c:v>
                </c:pt>
                <c:pt idx="366">
                  <c:v>21.961258000000001</c:v>
                </c:pt>
                <c:pt idx="367">
                  <c:v>23.525960999999999</c:v>
                </c:pt>
                <c:pt idx="368">
                  <c:v>24.060123999999998</c:v>
                </c:pt>
                <c:pt idx="369">
                  <c:v>24.210446000000001</c:v>
                </c:pt>
                <c:pt idx="370">
                  <c:v>24.154332</c:v>
                </c:pt>
                <c:pt idx="371">
                  <c:v>24.310323</c:v>
                </c:pt>
                <c:pt idx="372">
                  <c:v>24.340368000000002</c:v>
                </c:pt>
                <c:pt idx="373">
                  <c:v>24.283517</c:v>
                </c:pt>
                <c:pt idx="374">
                  <c:v>24.287441999999999</c:v>
                </c:pt>
                <c:pt idx="375">
                  <c:v>24.256305999999999</c:v>
                </c:pt>
                <c:pt idx="376">
                  <c:v>24.278663999999999</c:v>
                </c:pt>
                <c:pt idx="377">
                  <c:v>24.296804999999999</c:v>
                </c:pt>
                <c:pt idx="378">
                  <c:v>24.293483999999999</c:v>
                </c:pt>
                <c:pt idx="379">
                  <c:v>24.283798999999998</c:v>
                </c:pt>
                <c:pt idx="380">
                  <c:v>24.351693000000001</c:v>
                </c:pt>
                <c:pt idx="381">
                  <c:v>24.246383000000002</c:v>
                </c:pt>
                <c:pt idx="382">
                  <c:v>24.211780999999998</c:v>
                </c:pt>
                <c:pt idx="383">
                  <c:v>24.207581999999999</c:v>
                </c:pt>
                <c:pt idx="384">
                  <c:v>24.199134999999998</c:v>
                </c:pt>
                <c:pt idx="385">
                  <c:v>24.132595999999999</c:v>
                </c:pt>
                <c:pt idx="386">
                  <c:v>24.177033000000002</c:v>
                </c:pt>
                <c:pt idx="387">
                  <c:v>24.17351</c:v>
                </c:pt>
                <c:pt idx="388">
                  <c:v>24.255877000000002</c:v>
                </c:pt>
                <c:pt idx="389">
                  <c:v>22.984559999999998</c:v>
                </c:pt>
                <c:pt idx="390">
                  <c:v>20.514766000000002</c:v>
                </c:pt>
                <c:pt idx="391">
                  <c:v>20.043240999999998</c:v>
                </c:pt>
                <c:pt idx="392">
                  <c:v>19.808577</c:v>
                </c:pt>
                <c:pt idx="393">
                  <c:v>20.101911999999999</c:v>
                </c:pt>
                <c:pt idx="394">
                  <c:v>20.040831000000001</c:v>
                </c:pt>
                <c:pt idx="395">
                  <c:v>19.952328999999999</c:v>
                </c:pt>
                <c:pt idx="396">
                  <c:v>19.024557999999999</c:v>
                </c:pt>
                <c:pt idx="397">
                  <c:v>20.670327</c:v>
                </c:pt>
                <c:pt idx="398">
                  <c:v>21.215865999999998</c:v>
                </c:pt>
                <c:pt idx="399">
                  <c:v>22.094715999999998</c:v>
                </c:pt>
                <c:pt idx="400">
                  <c:v>22.668509</c:v>
                </c:pt>
                <c:pt idx="401">
                  <c:v>24.113617999999999</c:v>
                </c:pt>
                <c:pt idx="402">
                  <c:v>24.171106999999999</c:v>
                </c:pt>
                <c:pt idx="403">
                  <c:v>24.19501</c:v>
                </c:pt>
                <c:pt idx="404">
                  <c:v>24.306090000000001</c:v>
                </c:pt>
                <c:pt idx="405">
                  <c:v>24.173686</c:v>
                </c:pt>
                <c:pt idx="406">
                  <c:v>24.143898</c:v>
                </c:pt>
                <c:pt idx="407">
                  <c:v>24.161428999999998</c:v>
                </c:pt>
                <c:pt idx="408">
                  <c:v>24.160882999999998</c:v>
                </c:pt>
                <c:pt idx="409">
                  <c:v>24.269881000000002</c:v>
                </c:pt>
                <c:pt idx="410">
                  <c:v>24.318641</c:v>
                </c:pt>
                <c:pt idx="411">
                  <c:v>24.387131</c:v>
                </c:pt>
                <c:pt idx="412">
                  <c:v>24.166952999999999</c:v>
                </c:pt>
                <c:pt idx="413">
                  <c:v>24.001141000000001</c:v>
                </c:pt>
                <c:pt idx="414">
                  <c:v>23.422419000000001</c:v>
                </c:pt>
                <c:pt idx="415">
                  <c:v>23.901399999999999</c:v>
                </c:pt>
                <c:pt idx="416">
                  <c:v>23.851680000000002</c:v>
                </c:pt>
                <c:pt idx="417">
                  <c:v>23.725740999999999</c:v>
                </c:pt>
                <c:pt idx="418">
                  <c:v>23.674424999999999</c:v>
                </c:pt>
                <c:pt idx="419">
                  <c:v>23.683886000000001</c:v>
                </c:pt>
                <c:pt idx="420">
                  <c:v>23.660736</c:v>
                </c:pt>
                <c:pt idx="421">
                  <c:v>24.169319000000002</c:v>
                </c:pt>
                <c:pt idx="422">
                  <c:v>24.292591000000002</c:v>
                </c:pt>
                <c:pt idx="423">
                  <c:v>24.289840999999999</c:v>
                </c:pt>
                <c:pt idx="424">
                  <c:v>24.317491</c:v>
                </c:pt>
                <c:pt idx="425">
                  <c:v>24.230694</c:v>
                </c:pt>
                <c:pt idx="426">
                  <c:v>24.351807999999998</c:v>
                </c:pt>
                <c:pt idx="427">
                  <c:v>24.331544000000001</c:v>
                </c:pt>
                <c:pt idx="428">
                  <c:v>24.349439</c:v>
                </c:pt>
                <c:pt idx="429">
                  <c:v>24.306439999999998</c:v>
                </c:pt>
                <c:pt idx="430">
                  <c:v>24.258132</c:v>
                </c:pt>
                <c:pt idx="431">
                  <c:v>24.139993</c:v>
                </c:pt>
                <c:pt idx="432">
                  <c:v>24.133966000000001</c:v>
                </c:pt>
                <c:pt idx="433">
                  <c:v>22.463225000000001</c:v>
                </c:pt>
                <c:pt idx="434">
                  <c:v>24.106106</c:v>
                </c:pt>
                <c:pt idx="435">
                  <c:v>22.398008000000001</c:v>
                </c:pt>
                <c:pt idx="436">
                  <c:v>24.157399999999999</c:v>
                </c:pt>
                <c:pt idx="437">
                  <c:v>24.146477999999998</c:v>
                </c:pt>
                <c:pt idx="438">
                  <c:v>24.162236</c:v>
                </c:pt>
                <c:pt idx="439">
                  <c:v>24.138574999999999</c:v>
                </c:pt>
                <c:pt idx="440">
                  <c:v>24.201350999999999</c:v>
                </c:pt>
                <c:pt idx="441">
                  <c:v>24.170515000000002</c:v>
                </c:pt>
                <c:pt idx="442">
                  <c:v>24.151945999999999</c:v>
                </c:pt>
                <c:pt idx="443">
                  <c:v>24.177353</c:v>
                </c:pt>
                <c:pt idx="444">
                  <c:v>24.227229000000001</c:v>
                </c:pt>
                <c:pt idx="445">
                  <c:v>24.088386</c:v>
                </c:pt>
                <c:pt idx="446">
                  <c:v>24.041088999999999</c:v>
                </c:pt>
                <c:pt idx="447">
                  <c:v>24.098803</c:v>
                </c:pt>
                <c:pt idx="448">
                  <c:v>23.974691</c:v>
                </c:pt>
                <c:pt idx="449">
                  <c:v>24.068626999999999</c:v>
                </c:pt>
                <c:pt idx="450">
                  <c:v>24.037099000000001</c:v>
                </c:pt>
                <c:pt idx="451">
                  <c:v>23.914065999999998</c:v>
                </c:pt>
                <c:pt idx="452">
                  <c:v>24.047201000000001</c:v>
                </c:pt>
                <c:pt idx="453">
                  <c:v>23.793049</c:v>
                </c:pt>
                <c:pt idx="454">
                  <c:v>21.408024999999999</c:v>
                </c:pt>
                <c:pt idx="455">
                  <c:v>23.746236</c:v>
                </c:pt>
                <c:pt idx="456">
                  <c:v>24.063412</c:v>
                </c:pt>
                <c:pt idx="457">
                  <c:v>24.043751</c:v>
                </c:pt>
                <c:pt idx="458">
                  <c:v>23.994198999999998</c:v>
                </c:pt>
                <c:pt idx="459">
                  <c:v>24.052824000000001</c:v>
                </c:pt>
                <c:pt idx="460">
                  <c:v>24.026904999999999</c:v>
                </c:pt>
                <c:pt idx="461">
                  <c:v>24.024018000000002</c:v>
                </c:pt>
                <c:pt idx="462">
                  <c:v>23.991789000000001</c:v>
                </c:pt>
                <c:pt idx="463">
                  <c:v>23.987372000000001</c:v>
                </c:pt>
                <c:pt idx="464">
                  <c:v>24.080147</c:v>
                </c:pt>
                <c:pt idx="465">
                  <c:v>24.015884</c:v>
                </c:pt>
                <c:pt idx="466">
                  <c:v>23.988977999999999</c:v>
                </c:pt>
                <c:pt idx="467">
                  <c:v>23.993722999999999</c:v>
                </c:pt>
                <c:pt idx="468">
                  <c:v>23.958352999999999</c:v>
                </c:pt>
                <c:pt idx="469">
                  <c:v>24.006889999999999</c:v>
                </c:pt>
                <c:pt idx="470">
                  <c:v>24.097201999999999</c:v>
                </c:pt>
                <c:pt idx="471">
                  <c:v>24.085065</c:v>
                </c:pt>
                <c:pt idx="472">
                  <c:v>24.158998</c:v>
                </c:pt>
                <c:pt idx="473">
                  <c:v>24.113001000000001</c:v>
                </c:pt>
                <c:pt idx="474">
                  <c:v>24.148831999999999</c:v>
                </c:pt>
                <c:pt idx="475">
                  <c:v>24.161615999999999</c:v>
                </c:pt>
                <c:pt idx="476">
                  <c:v>23.996648</c:v>
                </c:pt>
                <c:pt idx="477">
                  <c:v>24.000578999999998</c:v>
                </c:pt>
                <c:pt idx="478">
                  <c:v>23.94237</c:v>
                </c:pt>
                <c:pt idx="479">
                  <c:v>23.965812</c:v>
                </c:pt>
                <c:pt idx="480">
                  <c:v>23.927392000000001</c:v>
                </c:pt>
                <c:pt idx="481">
                  <c:v>23.898340000000001</c:v>
                </c:pt>
                <c:pt idx="482">
                  <c:v>23.889277</c:v>
                </c:pt>
                <c:pt idx="483">
                  <c:v>23.907982000000001</c:v>
                </c:pt>
                <c:pt idx="484">
                  <c:v>23.869907999999999</c:v>
                </c:pt>
                <c:pt idx="485">
                  <c:v>23.861999000000001</c:v>
                </c:pt>
                <c:pt idx="486">
                  <c:v>23.883513000000001</c:v>
                </c:pt>
                <c:pt idx="487">
                  <c:v>23.856528999999998</c:v>
                </c:pt>
                <c:pt idx="488">
                  <c:v>23.852771000000001</c:v>
                </c:pt>
                <c:pt idx="489">
                  <c:v>23.755196000000002</c:v>
                </c:pt>
                <c:pt idx="490">
                  <c:v>23.704073999999999</c:v>
                </c:pt>
                <c:pt idx="491">
                  <c:v>23.702784999999999</c:v>
                </c:pt>
                <c:pt idx="492">
                  <c:v>23.638611000000001</c:v>
                </c:pt>
                <c:pt idx="493">
                  <c:v>23.550270000000001</c:v>
                </c:pt>
                <c:pt idx="494">
                  <c:v>23.506143000000002</c:v>
                </c:pt>
                <c:pt idx="495">
                  <c:v>23.578872</c:v>
                </c:pt>
                <c:pt idx="496">
                  <c:v>23.373611</c:v>
                </c:pt>
                <c:pt idx="497">
                  <c:v>23.09036</c:v>
                </c:pt>
                <c:pt idx="498">
                  <c:v>23.046721000000002</c:v>
                </c:pt>
                <c:pt idx="499">
                  <c:v>23.371227999999999</c:v>
                </c:pt>
                <c:pt idx="500">
                  <c:v>23.193185</c:v>
                </c:pt>
                <c:pt idx="501">
                  <c:v>22.550932</c:v>
                </c:pt>
                <c:pt idx="502">
                  <c:v>22.120842</c:v>
                </c:pt>
                <c:pt idx="503">
                  <c:v>22.793679000000001</c:v>
                </c:pt>
                <c:pt idx="504">
                  <c:v>22.531745999999998</c:v>
                </c:pt>
                <c:pt idx="505">
                  <c:v>22.922933</c:v>
                </c:pt>
                <c:pt idx="506">
                  <c:v>22.738612</c:v>
                </c:pt>
                <c:pt idx="507">
                  <c:v>22.931350999999999</c:v>
                </c:pt>
                <c:pt idx="508">
                  <c:v>22.897995000000002</c:v>
                </c:pt>
                <c:pt idx="509">
                  <c:v>20.983878000000001</c:v>
                </c:pt>
                <c:pt idx="510">
                  <c:v>21.089839000000001</c:v>
                </c:pt>
                <c:pt idx="511">
                  <c:v>21.001505000000002</c:v>
                </c:pt>
                <c:pt idx="512">
                  <c:v>20.156054999999999</c:v>
                </c:pt>
                <c:pt idx="513">
                  <c:v>18.997015000000001</c:v>
                </c:pt>
                <c:pt idx="514">
                  <c:v>18.718465999999999</c:v>
                </c:pt>
                <c:pt idx="515">
                  <c:v>19.845817</c:v>
                </c:pt>
                <c:pt idx="516">
                  <c:v>22.510826999999999</c:v>
                </c:pt>
                <c:pt idx="517">
                  <c:v>22.363619</c:v>
                </c:pt>
                <c:pt idx="518">
                  <c:v>21.082946</c:v>
                </c:pt>
                <c:pt idx="519">
                  <c:v>22.423484999999999</c:v>
                </c:pt>
                <c:pt idx="520">
                  <c:v>20.735365999999999</c:v>
                </c:pt>
                <c:pt idx="521">
                  <c:v>20.950306000000001</c:v>
                </c:pt>
                <c:pt idx="522">
                  <c:v>22.308413000000002</c:v>
                </c:pt>
                <c:pt idx="523">
                  <c:v>22.431298999999999</c:v>
                </c:pt>
                <c:pt idx="524">
                  <c:v>22.401786000000001</c:v>
                </c:pt>
                <c:pt idx="525">
                  <c:v>22.400955</c:v>
                </c:pt>
                <c:pt idx="526">
                  <c:v>22.100095</c:v>
                </c:pt>
                <c:pt idx="527">
                  <c:v>22.261272999999999</c:v>
                </c:pt>
                <c:pt idx="528">
                  <c:v>20.980293</c:v>
                </c:pt>
                <c:pt idx="529">
                  <c:v>19.832979999999999</c:v>
                </c:pt>
                <c:pt idx="530">
                  <c:v>21.111124</c:v>
                </c:pt>
                <c:pt idx="531">
                  <c:v>20.856814</c:v>
                </c:pt>
                <c:pt idx="532">
                  <c:v>20.479213000000001</c:v>
                </c:pt>
                <c:pt idx="533">
                  <c:v>19.869522</c:v>
                </c:pt>
                <c:pt idx="534">
                  <c:v>20.799299000000001</c:v>
                </c:pt>
                <c:pt idx="536" formatCode="m/d/yyyy">
                  <c:v>34000</c:v>
                </c:pt>
                <c:pt idx="537" formatCode="General">
                  <c:v>30</c:v>
                </c:pt>
              </c:numCache>
            </c:numRef>
          </c:val>
          <c:smooth val="0"/>
          <c:extLst>
            <c:ext xmlns:c16="http://schemas.microsoft.com/office/drawing/2014/chart" uri="{C3380CC4-5D6E-409C-BE32-E72D297353CC}">
              <c16:uniqueId val="{00000001-B4DF-4D5D-B8F1-2D56919E4021}"/>
            </c:ext>
          </c:extLst>
        </c:ser>
        <c:ser>
          <c:idx val="2"/>
          <c:order val="2"/>
          <c:tx>
            <c:strRef>
              <c:f>matur!$AF$5</c:f>
              <c:strCache>
                <c:ptCount val="1"/>
                <c:pt idx="0">
                  <c:v>EU, HY</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F$6:$AF$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1.44</c:v>
                </c:pt>
                <c:pt idx="74">
                  <c:v>11.38</c:v>
                </c:pt>
                <c:pt idx="75">
                  <c:v>11.31</c:v>
                </c:pt>
                <c:pt idx="76">
                  <c:v>11.25</c:v>
                </c:pt>
                <c:pt idx="77">
                  <c:v>11.19</c:v>
                </c:pt>
                <c:pt idx="78">
                  <c:v>11.07</c:v>
                </c:pt>
                <c:pt idx="79">
                  <c:v>11.01</c:v>
                </c:pt>
                <c:pt idx="80">
                  <c:v>10.9</c:v>
                </c:pt>
                <c:pt idx="81">
                  <c:v>10.86</c:v>
                </c:pt>
                <c:pt idx="82">
                  <c:v>10.78</c:v>
                </c:pt>
                <c:pt idx="83">
                  <c:v>10.72</c:v>
                </c:pt>
                <c:pt idx="84">
                  <c:v>10.68</c:v>
                </c:pt>
                <c:pt idx="85">
                  <c:v>10.56</c:v>
                </c:pt>
                <c:pt idx="86">
                  <c:v>10.58</c:v>
                </c:pt>
                <c:pt idx="87">
                  <c:v>10.52</c:v>
                </c:pt>
                <c:pt idx="88">
                  <c:v>10.43</c:v>
                </c:pt>
                <c:pt idx="89">
                  <c:v>10.4</c:v>
                </c:pt>
                <c:pt idx="90">
                  <c:v>10.220000000000001</c:v>
                </c:pt>
                <c:pt idx="91">
                  <c:v>10.15</c:v>
                </c:pt>
                <c:pt idx="92">
                  <c:v>10.050000000000001</c:v>
                </c:pt>
                <c:pt idx="93">
                  <c:v>9.94</c:v>
                </c:pt>
                <c:pt idx="94">
                  <c:v>9.86</c:v>
                </c:pt>
                <c:pt idx="95">
                  <c:v>9.7799999999999994</c:v>
                </c:pt>
                <c:pt idx="96">
                  <c:v>9.76</c:v>
                </c:pt>
                <c:pt idx="97">
                  <c:v>9.75</c:v>
                </c:pt>
                <c:pt idx="98">
                  <c:v>9.69</c:v>
                </c:pt>
                <c:pt idx="99">
                  <c:v>9.5299999999999994</c:v>
                </c:pt>
                <c:pt idx="100">
                  <c:v>9.49</c:v>
                </c:pt>
                <c:pt idx="101">
                  <c:v>9.32</c:v>
                </c:pt>
                <c:pt idx="102">
                  <c:v>9.2200000000000006</c:v>
                </c:pt>
                <c:pt idx="103">
                  <c:v>9.1300000000000008</c:v>
                </c:pt>
                <c:pt idx="104">
                  <c:v>9.0299999999999994</c:v>
                </c:pt>
                <c:pt idx="105">
                  <c:v>8.82</c:v>
                </c:pt>
                <c:pt idx="106">
                  <c:v>8.74</c:v>
                </c:pt>
                <c:pt idx="107">
                  <c:v>8.8699999999999992</c:v>
                </c:pt>
                <c:pt idx="108">
                  <c:v>8.8000000000000007</c:v>
                </c:pt>
                <c:pt idx="109">
                  <c:v>9.19</c:v>
                </c:pt>
                <c:pt idx="110">
                  <c:v>9.2899999999999991</c:v>
                </c:pt>
                <c:pt idx="111">
                  <c:v>9.17</c:v>
                </c:pt>
                <c:pt idx="112">
                  <c:v>9.08</c:v>
                </c:pt>
                <c:pt idx="113">
                  <c:v>8.9600000000000009</c:v>
                </c:pt>
                <c:pt idx="114">
                  <c:v>8.89</c:v>
                </c:pt>
                <c:pt idx="115">
                  <c:v>8.8699999999999992</c:v>
                </c:pt>
                <c:pt idx="116">
                  <c:v>8.7200000000000006</c:v>
                </c:pt>
                <c:pt idx="117">
                  <c:v>8.58</c:v>
                </c:pt>
                <c:pt idx="118">
                  <c:v>8.4600000000000009</c:v>
                </c:pt>
                <c:pt idx="119">
                  <c:v>8.4</c:v>
                </c:pt>
                <c:pt idx="120">
                  <c:v>8.3699999999999992</c:v>
                </c:pt>
                <c:pt idx="121">
                  <c:v>8.33</c:v>
                </c:pt>
                <c:pt idx="122">
                  <c:v>8.35</c:v>
                </c:pt>
                <c:pt idx="123">
                  <c:v>8.6199999999999992</c:v>
                </c:pt>
                <c:pt idx="124">
                  <c:v>8.5500000000000007</c:v>
                </c:pt>
                <c:pt idx="125">
                  <c:v>8.5299999999999994</c:v>
                </c:pt>
                <c:pt idx="126">
                  <c:v>8.51</c:v>
                </c:pt>
                <c:pt idx="127">
                  <c:v>8.4499999999999993</c:v>
                </c:pt>
                <c:pt idx="128">
                  <c:v>8.35</c:v>
                </c:pt>
                <c:pt idx="129">
                  <c:v>8.2799999999999994</c:v>
                </c:pt>
                <c:pt idx="130">
                  <c:v>8.26</c:v>
                </c:pt>
                <c:pt idx="131">
                  <c:v>8.09</c:v>
                </c:pt>
                <c:pt idx="132">
                  <c:v>8.08</c:v>
                </c:pt>
                <c:pt idx="133">
                  <c:v>8.18</c:v>
                </c:pt>
                <c:pt idx="134">
                  <c:v>8.07</c:v>
                </c:pt>
                <c:pt idx="135">
                  <c:v>8.0500000000000007</c:v>
                </c:pt>
                <c:pt idx="136">
                  <c:v>8</c:v>
                </c:pt>
                <c:pt idx="137">
                  <c:v>7.91</c:v>
                </c:pt>
                <c:pt idx="138">
                  <c:v>7.85</c:v>
                </c:pt>
                <c:pt idx="139">
                  <c:v>7.91</c:v>
                </c:pt>
                <c:pt idx="140">
                  <c:v>7.9148630000000004</c:v>
                </c:pt>
                <c:pt idx="141">
                  <c:v>7.9584929999999998</c:v>
                </c:pt>
                <c:pt idx="142">
                  <c:v>8.0001339999999992</c:v>
                </c:pt>
                <c:pt idx="143">
                  <c:v>7.987374</c:v>
                </c:pt>
                <c:pt idx="144">
                  <c:v>7.964016</c:v>
                </c:pt>
                <c:pt idx="145">
                  <c:v>9.1159239999999997</c:v>
                </c:pt>
                <c:pt idx="146">
                  <c:v>9.2315579999999997</c:v>
                </c:pt>
                <c:pt idx="147">
                  <c:v>9.2939720000000001</c:v>
                </c:pt>
                <c:pt idx="148">
                  <c:v>9.4171460000000007</c:v>
                </c:pt>
                <c:pt idx="149">
                  <c:v>9.5945710000000002</c:v>
                </c:pt>
                <c:pt idx="150">
                  <c:v>9.6493020000000005</c:v>
                </c:pt>
                <c:pt idx="151">
                  <c:v>9.9989849999999993</c:v>
                </c:pt>
                <c:pt idx="152">
                  <c:v>9.834104</c:v>
                </c:pt>
                <c:pt idx="153">
                  <c:v>9.4977079999999994</c:v>
                </c:pt>
                <c:pt idx="154">
                  <c:v>9.3181569999999994</c:v>
                </c:pt>
                <c:pt idx="155">
                  <c:v>9.3615069999999996</c:v>
                </c:pt>
                <c:pt idx="156">
                  <c:v>9.4314990000000005</c:v>
                </c:pt>
                <c:pt idx="157">
                  <c:v>9.4639589999999991</c:v>
                </c:pt>
                <c:pt idx="158">
                  <c:v>9.3669910000000005</c:v>
                </c:pt>
                <c:pt idx="159">
                  <c:v>9.3529479999999996</c:v>
                </c:pt>
                <c:pt idx="160">
                  <c:v>9.2595329999999993</c:v>
                </c:pt>
                <c:pt idx="161">
                  <c:v>9.1639560000000007</c:v>
                </c:pt>
                <c:pt idx="162">
                  <c:v>9.2438690000000001</c:v>
                </c:pt>
                <c:pt idx="163">
                  <c:v>9.2901229999999995</c:v>
                </c:pt>
                <c:pt idx="164">
                  <c:v>9.2481589999999994</c:v>
                </c:pt>
                <c:pt idx="165">
                  <c:v>9.1469070000000006</c:v>
                </c:pt>
                <c:pt idx="166">
                  <c:v>9.0844480000000001</c:v>
                </c:pt>
                <c:pt idx="167">
                  <c:v>8.9809710000000003</c:v>
                </c:pt>
                <c:pt idx="168">
                  <c:v>9.0015730000000005</c:v>
                </c:pt>
                <c:pt idx="169">
                  <c:v>8.9708509999999997</c:v>
                </c:pt>
                <c:pt idx="170">
                  <c:v>8.9397149999999996</c:v>
                </c:pt>
                <c:pt idx="171">
                  <c:v>8.8652420000000003</c:v>
                </c:pt>
                <c:pt idx="172">
                  <c:v>8.8152489999999997</c:v>
                </c:pt>
                <c:pt idx="173">
                  <c:v>8.8990880000000008</c:v>
                </c:pt>
                <c:pt idx="174">
                  <c:v>8.8750250000000008</c:v>
                </c:pt>
                <c:pt idx="175">
                  <c:v>8.7281289999999991</c:v>
                </c:pt>
                <c:pt idx="176">
                  <c:v>8.5514770000000002</c:v>
                </c:pt>
                <c:pt idx="177">
                  <c:v>8.5510289999999998</c:v>
                </c:pt>
                <c:pt idx="178">
                  <c:v>8.5370310000000007</c:v>
                </c:pt>
                <c:pt idx="179">
                  <c:v>8.5566750000000003</c:v>
                </c:pt>
                <c:pt idx="180">
                  <c:v>8.5121680000000008</c:v>
                </c:pt>
                <c:pt idx="181">
                  <c:v>8.5043120000000005</c:v>
                </c:pt>
                <c:pt idx="182">
                  <c:v>8.4217410000000008</c:v>
                </c:pt>
                <c:pt idx="183">
                  <c:v>8.3755279999999992</c:v>
                </c:pt>
                <c:pt idx="184">
                  <c:v>8.5422770000000003</c:v>
                </c:pt>
                <c:pt idx="185">
                  <c:v>8.487895</c:v>
                </c:pt>
                <c:pt idx="186">
                  <c:v>8.5434929999999998</c:v>
                </c:pt>
                <c:pt idx="187">
                  <c:v>8.4945059999999994</c:v>
                </c:pt>
                <c:pt idx="188">
                  <c:v>8.4319360000000003</c:v>
                </c:pt>
                <c:pt idx="189">
                  <c:v>8.4429820000000007</c:v>
                </c:pt>
                <c:pt idx="190">
                  <c:v>8.4252800000000008</c:v>
                </c:pt>
                <c:pt idx="191">
                  <c:v>8.4128910000000001</c:v>
                </c:pt>
                <c:pt idx="192">
                  <c:v>8.3577940000000002</c:v>
                </c:pt>
                <c:pt idx="193">
                  <c:v>8.3692259999999994</c:v>
                </c:pt>
                <c:pt idx="194">
                  <c:v>8.3199629999999996</c:v>
                </c:pt>
                <c:pt idx="195">
                  <c:v>8.3544219999999996</c:v>
                </c:pt>
                <c:pt idx="196">
                  <c:v>8.3527179999999994</c:v>
                </c:pt>
                <c:pt idx="197">
                  <c:v>8.4949239999999993</c:v>
                </c:pt>
                <c:pt idx="198">
                  <c:v>8.4877640000000003</c:v>
                </c:pt>
                <c:pt idx="199">
                  <c:v>8.5243079999999996</c:v>
                </c:pt>
                <c:pt idx="200">
                  <c:v>8.4950229999999998</c:v>
                </c:pt>
                <c:pt idx="201">
                  <c:v>8.4358909999999998</c:v>
                </c:pt>
                <c:pt idx="202">
                  <c:v>8.4615179999999999</c:v>
                </c:pt>
                <c:pt idx="203">
                  <c:v>8.424137</c:v>
                </c:pt>
                <c:pt idx="204">
                  <c:v>8.5400790000000004</c:v>
                </c:pt>
                <c:pt idx="205">
                  <c:v>8.4766359999999992</c:v>
                </c:pt>
                <c:pt idx="206">
                  <c:v>8.6274200000000008</c:v>
                </c:pt>
                <c:pt idx="207">
                  <c:v>8.6596879999999992</c:v>
                </c:pt>
                <c:pt idx="208">
                  <c:v>8.5017569999999996</c:v>
                </c:pt>
                <c:pt idx="209">
                  <c:v>8.6551489999999998</c:v>
                </c:pt>
                <c:pt idx="210">
                  <c:v>8.3585980000000006</c:v>
                </c:pt>
                <c:pt idx="211">
                  <c:v>8.3403519999999993</c:v>
                </c:pt>
                <c:pt idx="212">
                  <c:v>8.3366710000000008</c:v>
                </c:pt>
                <c:pt idx="213">
                  <c:v>8.3043739999999993</c:v>
                </c:pt>
                <c:pt idx="214">
                  <c:v>8.2641960000000001</c:v>
                </c:pt>
                <c:pt idx="215">
                  <c:v>8.2567719999999998</c:v>
                </c:pt>
                <c:pt idx="216">
                  <c:v>8.1909150000000004</c:v>
                </c:pt>
                <c:pt idx="217">
                  <c:v>8.1657299999999999</c:v>
                </c:pt>
                <c:pt idx="218">
                  <c:v>8.0981880000000004</c:v>
                </c:pt>
                <c:pt idx="219">
                  <c:v>8.1501780000000004</c:v>
                </c:pt>
                <c:pt idx="220">
                  <c:v>8.1145879999999995</c:v>
                </c:pt>
                <c:pt idx="221">
                  <c:v>8.0752849999999992</c:v>
                </c:pt>
                <c:pt idx="222">
                  <c:v>8.0653550000000003</c:v>
                </c:pt>
                <c:pt idx="223">
                  <c:v>8.0555289999999999</c:v>
                </c:pt>
                <c:pt idx="224">
                  <c:v>7.9847960000000002</c:v>
                </c:pt>
                <c:pt idx="225">
                  <c:v>7.9671909999999997</c:v>
                </c:pt>
                <c:pt idx="226">
                  <c:v>7.9490249999999998</c:v>
                </c:pt>
                <c:pt idx="227">
                  <c:v>7.9603979999999996</c:v>
                </c:pt>
                <c:pt idx="228">
                  <c:v>7.950526</c:v>
                </c:pt>
                <c:pt idx="229">
                  <c:v>7.9097210000000002</c:v>
                </c:pt>
                <c:pt idx="230">
                  <c:v>7.8721110000000003</c:v>
                </c:pt>
                <c:pt idx="231">
                  <c:v>7.808478</c:v>
                </c:pt>
                <c:pt idx="232">
                  <c:v>7.6804740000000002</c:v>
                </c:pt>
                <c:pt idx="233">
                  <c:v>7.6191930000000001</c:v>
                </c:pt>
                <c:pt idx="234">
                  <c:v>7.7573299999999996</c:v>
                </c:pt>
                <c:pt idx="235">
                  <c:v>7.722537</c:v>
                </c:pt>
                <c:pt idx="236">
                  <c:v>7.6771500000000001</c:v>
                </c:pt>
                <c:pt idx="237">
                  <c:v>7.6033330000000001</c:v>
                </c:pt>
                <c:pt idx="238">
                  <c:v>7.545166</c:v>
                </c:pt>
                <c:pt idx="239">
                  <c:v>7.4997930000000004</c:v>
                </c:pt>
                <c:pt idx="240">
                  <c:v>7.4773610000000001</c:v>
                </c:pt>
                <c:pt idx="241">
                  <c:v>7.5766159999999996</c:v>
                </c:pt>
                <c:pt idx="242">
                  <c:v>7.5688829999999996</c:v>
                </c:pt>
                <c:pt idx="243">
                  <c:v>7.6636749999999996</c:v>
                </c:pt>
                <c:pt idx="244">
                  <c:v>7.6518319999999997</c:v>
                </c:pt>
                <c:pt idx="245">
                  <c:v>7.6787590000000003</c:v>
                </c:pt>
                <c:pt idx="246">
                  <c:v>7.763801</c:v>
                </c:pt>
                <c:pt idx="247">
                  <c:v>7.7773329999999996</c:v>
                </c:pt>
                <c:pt idx="248">
                  <c:v>7.7500999999999998</c:v>
                </c:pt>
                <c:pt idx="249">
                  <c:v>7.7681839999999998</c:v>
                </c:pt>
                <c:pt idx="250">
                  <c:v>7.8297749999999997</c:v>
                </c:pt>
                <c:pt idx="251">
                  <c:v>7.7719379999999996</c:v>
                </c:pt>
                <c:pt idx="252">
                  <c:v>7.797186</c:v>
                </c:pt>
                <c:pt idx="253">
                  <c:v>7.7161980000000003</c:v>
                </c:pt>
                <c:pt idx="254">
                  <c:v>7.6824940000000002</c:v>
                </c:pt>
                <c:pt idx="255">
                  <c:v>7.6581060000000001</c:v>
                </c:pt>
                <c:pt idx="256">
                  <c:v>7.6524840000000003</c:v>
                </c:pt>
                <c:pt idx="257">
                  <c:v>7.994516</c:v>
                </c:pt>
                <c:pt idx="258">
                  <c:v>7.9661150000000003</c:v>
                </c:pt>
                <c:pt idx="259">
                  <c:v>7.9827120000000003</c:v>
                </c:pt>
                <c:pt idx="260">
                  <c:v>8.0273230000000009</c:v>
                </c:pt>
                <c:pt idx="261">
                  <c:v>8.0177840000000007</c:v>
                </c:pt>
                <c:pt idx="262">
                  <c:v>7.9656849999999997</c:v>
                </c:pt>
                <c:pt idx="263">
                  <c:v>8.2547309999999996</c:v>
                </c:pt>
                <c:pt idx="264">
                  <c:v>8.2654809999999994</c:v>
                </c:pt>
                <c:pt idx="265">
                  <c:v>8.2692119999999996</c:v>
                </c:pt>
                <c:pt idx="266">
                  <c:v>8.2629929999999998</c:v>
                </c:pt>
                <c:pt idx="267">
                  <c:v>8.2921990000000001</c:v>
                </c:pt>
                <c:pt idx="268">
                  <c:v>8.1891320000000007</c:v>
                </c:pt>
                <c:pt idx="269">
                  <c:v>8.1989110000000007</c:v>
                </c:pt>
                <c:pt idx="270">
                  <c:v>8.2145589999999995</c:v>
                </c:pt>
                <c:pt idx="271">
                  <c:v>8.1113169999999997</c:v>
                </c:pt>
                <c:pt idx="272">
                  <c:v>8.1455110000000008</c:v>
                </c:pt>
                <c:pt idx="273">
                  <c:v>8.1417520000000003</c:v>
                </c:pt>
                <c:pt idx="274">
                  <c:v>8.1613369999999996</c:v>
                </c:pt>
                <c:pt idx="275">
                  <c:v>8.1613609999999994</c:v>
                </c:pt>
                <c:pt idx="276">
                  <c:v>8.1764069999999993</c:v>
                </c:pt>
                <c:pt idx="277">
                  <c:v>8.1614249999999995</c:v>
                </c:pt>
                <c:pt idx="278">
                  <c:v>8.2149110000000007</c:v>
                </c:pt>
                <c:pt idx="279">
                  <c:v>8.2125050000000002</c:v>
                </c:pt>
                <c:pt idx="280">
                  <c:v>8.1755739999999992</c:v>
                </c:pt>
                <c:pt idx="281">
                  <c:v>8.1432800000000007</c:v>
                </c:pt>
                <c:pt idx="282">
                  <c:v>8.1327169999999995</c:v>
                </c:pt>
                <c:pt idx="283">
                  <c:v>8.2423110000000008</c:v>
                </c:pt>
                <c:pt idx="284">
                  <c:v>8.2656939999999999</c:v>
                </c:pt>
                <c:pt idx="285">
                  <c:v>8.278143</c:v>
                </c:pt>
                <c:pt idx="286">
                  <c:v>8.2639010000000006</c:v>
                </c:pt>
                <c:pt idx="287">
                  <c:v>8.2947199999999999</c:v>
                </c:pt>
                <c:pt idx="288">
                  <c:v>8.3366559999999996</c:v>
                </c:pt>
                <c:pt idx="289">
                  <c:v>8.3196060000000003</c:v>
                </c:pt>
                <c:pt idx="290">
                  <c:v>8.3687719999999999</c:v>
                </c:pt>
                <c:pt idx="291">
                  <c:v>8.3001719999999999</c:v>
                </c:pt>
                <c:pt idx="292">
                  <c:v>8.2886769999999999</c:v>
                </c:pt>
                <c:pt idx="293">
                  <c:v>8.4734169999999995</c:v>
                </c:pt>
                <c:pt idx="294">
                  <c:v>8.2240020000000005</c:v>
                </c:pt>
                <c:pt idx="295">
                  <c:v>8.2175980000000006</c:v>
                </c:pt>
                <c:pt idx="296">
                  <c:v>8.4228880000000004</c:v>
                </c:pt>
                <c:pt idx="297">
                  <c:v>8.4461320000000004</c:v>
                </c:pt>
                <c:pt idx="298">
                  <c:v>8.3891159999999996</c:v>
                </c:pt>
                <c:pt idx="299">
                  <c:v>8.3040749999999992</c:v>
                </c:pt>
                <c:pt idx="300">
                  <c:v>8.0958450000000006</c:v>
                </c:pt>
                <c:pt idx="301">
                  <c:v>8.2369859999999999</c:v>
                </c:pt>
                <c:pt idx="302">
                  <c:v>8.1120269999999994</c:v>
                </c:pt>
                <c:pt idx="303">
                  <c:v>8.0848440000000004</c:v>
                </c:pt>
                <c:pt idx="304">
                  <c:v>8.0501649999999998</c:v>
                </c:pt>
                <c:pt idx="305">
                  <c:v>8.0180779999999992</c:v>
                </c:pt>
                <c:pt idx="306">
                  <c:v>8.019584</c:v>
                </c:pt>
                <c:pt idx="307">
                  <c:v>7.9929389999999998</c:v>
                </c:pt>
                <c:pt idx="308">
                  <c:v>7.9494730000000002</c:v>
                </c:pt>
                <c:pt idx="309">
                  <c:v>7.9130450000000003</c:v>
                </c:pt>
                <c:pt idx="310">
                  <c:v>7.875648</c:v>
                </c:pt>
                <c:pt idx="311">
                  <c:v>7.879931</c:v>
                </c:pt>
                <c:pt idx="312">
                  <c:v>7.8753250000000001</c:v>
                </c:pt>
                <c:pt idx="313">
                  <c:v>7.8535320000000004</c:v>
                </c:pt>
                <c:pt idx="314">
                  <c:v>7.84605</c:v>
                </c:pt>
                <c:pt idx="315">
                  <c:v>7.8131130000000004</c:v>
                </c:pt>
                <c:pt idx="316">
                  <c:v>7.8439870000000003</c:v>
                </c:pt>
                <c:pt idx="317">
                  <c:v>7.866714</c:v>
                </c:pt>
                <c:pt idx="318">
                  <c:v>7.8446579999999999</c:v>
                </c:pt>
                <c:pt idx="319">
                  <c:v>7.7554230000000004</c:v>
                </c:pt>
                <c:pt idx="320">
                  <c:v>7.7002449999999998</c:v>
                </c:pt>
                <c:pt idx="321">
                  <c:v>7.6982150000000003</c:v>
                </c:pt>
                <c:pt idx="322">
                  <c:v>7.6694370000000003</c:v>
                </c:pt>
                <c:pt idx="323">
                  <c:v>7.5790660000000001</c:v>
                </c:pt>
                <c:pt idx="324">
                  <c:v>7.4882869999999997</c:v>
                </c:pt>
                <c:pt idx="325">
                  <c:v>7.4342709999999999</c:v>
                </c:pt>
                <c:pt idx="326">
                  <c:v>7.3704070000000002</c:v>
                </c:pt>
                <c:pt idx="327">
                  <c:v>7.2389979999999996</c:v>
                </c:pt>
                <c:pt idx="328">
                  <c:v>7.1732610000000001</c:v>
                </c:pt>
                <c:pt idx="329">
                  <c:v>7.2806179999999996</c:v>
                </c:pt>
                <c:pt idx="330">
                  <c:v>7.1874560000000001</c:v>
                </c:pt>
                <c:pt idx="331">
                  <c:v>7.1033860000000004</c:v>
                </c:pt>
                <c:pt idx="332">
                  <c:v>7.0450949999999999</c:v>
                </c:pt>
                <c:pt idx="333">
                  <c:v>7.0022339999999996</c:v>
                </c:pt>
                <c:pt idx="334">
                  <c:v>6.8672930000000001</c:v>
                </c:pt>
                <c:pt idx="335">
                  <c:v>6.8233920000000001</c:v>
                </c:pt>
                <c:pt idx="336">
                  <c:v>6.6676840000000004</c:v>
                </c:pt>
                <c:pt idx="337">
                  <c:v>6.5992889999999997</c:v>
                </c:pt>
                <c:pt idx="338">
                  <c:v>6.6249079999999996</c:v>
                </c:pt>
                <c:pt idx="339">
                  <c:v>6.7947850000000001</c:v>
                </c:pt>
                <c:pt idx="340">
                  <c:v>6.8229280000000001</c:v>
                </c:pt>
                <c:pt idx="341">
                  <c:v>6.8684240000000001</c:v>
                </c:pt>
                <c:pt idx="342">
                  <c:v>6.8669500000000001</c:v>
                </c:pt>
                <c:pt idx="343">
                  <c:v>6.8129949999999999</c:v>
                </c:pt>
                <c:pt idx="344">
                  <c:v>6.8519220000000001</c:v>
                </c:pt>
                <c:pt idx="345">
                  <c:v>6.9191180000000001</c:v>
                </c:pt>
                <c:pt idx="346">
                  <c:v>6.9034589999999998</c:v>
                </c:pt>
                <c:pt idx="347">
                  <c:v>6.8783859999999999</c:v>
                </c:pt>
                <c:pt idx="348">
                  <c:v>6.83371</c:v>
                </c:pt>
                <c:pt idx="349">
                  <c:v>6.7853700000000003</c:v>
                </c:pt>
                <c:pt idx="350">
                  <c:v>6.771344</c:v>
                </c:pt>
                <c:pt idx="351">
                  <c:v>6.8434819999999998</c:v>
                </c:pt>
                <c:pt idx="352">
                  <c:v>6.8584230000000002</c:v>
                </c:pt>
                <c:pt idx="353">
                  <c:v>6.793247</c:v>
                </c:pt>
                <c:pt idx="354">
                  <c:v>6.7890810000000004</c:v>
                </c:pt>
                <c:pt idx="355">
                  <c:v>6.7836189999999998</c:v>
                </c:pt>
                <c:pt idx="356">
                  <c:v>6.7660770000000001</c:v>
                </c:pt>
                <c:pt idx="357">
                  <c:v>6.8457970000000001</c:v>
                </c:pt>
                <c:pt idx="358">
                  <c:v>6.9295910000000003</c:v>
                </c:pt>
                <c:pt idx="359">
                  <c:v>6.9217440000000003</c:v>
                </c:pt>
                <c:pt idx="360">
                  <c:v>6.9831839999999996</c:v>
                </c:pt>
                <c:pt idx="361">
                  <c:v>6.8512630000000003</c:v>
                </c:pt>
                <c:pt idx="362">
                  <c:v>6.8522410000000002</c:v>
                </c:pt>
                <c:pt idx="363">
                  <c:v>6.876754</c:v>
                </c:pt>
                <c:pt idx="364">
                  <c:v>6.8778329999999999</c:v>
                </c:pt>
                <c:pt idx="365">
                  <c:v>6.9169650000000003</c:v>
                </c:pt>
                <c:pt idx="366">
                  <c:v>6.889983</c:v>
                </c:pt>
                <c:pt idx="367">
                  <c:v>6.8817599999999999</c:v>
                </c:pt>
                <c:pt idx="368">
                  <c:v>6.8415670000000004</c:v>
                </c:pt>
                <c:pt idx="369">
                  <c:v>6.7761389999999997</c:v>
                </c:pt>
                <c:pt idx="370">
                  <c:v>6.7411209999999997</c:v>
                </c:pt>
                <c:pt idx="371">
                  <c:v>6.7039499999999999</c:v>
                </c:pt>
                <c:pt idx="372">
                  <c:v>6.6663230000000002</c:v>
                </c:pt>
                <c:pt idx="373">
                  <c:v>6.6650679999999998</c:v>
                </c:pt>
                <c:pt idx="374">
                  <c:v>6.6596169999999999</c:v>
                </c:pt>
                <c:pt idx="375">
                  <c:v>6.7895180000000002</c:v>
                </c:pt>
                <c:pt idx="376">
                  <c:v>6.7869599999999997</c:v>
                </c:pt>
                <c:pt idx="377">
                  <c:v>6.7227779999999999</c:v>
                </c:pt>
                <c:pt idx="378">
                  <c:v>6.6908799999999999</c:v>
                </c:pt>
                <c:pt idx="379">
                  <c:v>6.6048140000000002</c:v>
                </c:pt>
                <c:pt idx="380">
                  <c:v>6.6315929999999996</c:v>
                </c:pt>
                <c:pt idx="381">
                  <c:v>6.6478910000000004</c:v>
                </c:pt>
                <c:pt idx="382">
                  <c:v>6.6753039999999997</c:v>
                </c:pt>
                <c:pt idx="383">
                  <c:v>6.7341569999999997</c:v>
                </c:pt>
                <c:pt idx="384">
                  <c:v>6.7359419999999997</c:v>
                </c:pt>
                <c:pt idx="385">
                  <c:v>6.6739560000000004</c:v>
                </c:pt>
                <c:pt idx="386">
                  <c:v>6.673864</c:v>
                </c:pt>
                <c:pt idx="387">
                  <c:v>6.7432259999999999</c:v>
                </c:pt>
                <c:pt idx="388">
                  <c:v>6.7447860000000004</c:v>
                </c:pt>
                <c:pt idx="389">
                  <c:v>6.7394449999999999</c:v>
                </c:pt>
                <c:pt idx="390">
                  <c:v>6.7277519999999997</c:v>
                </c:pt>
                <c:pt idx="391">
                  <c:v>6.6805979999999998</c:v>
                </c:pt>
                <c:pt idx="392">
                  <c:v>6.6230919999999998</c:v>
                </c:pt>
                <c:pt idx="393">
                  <c:v>6.643427</c:v>
                </c:pt>
                <c:pt idx="394">
                  <c:v>6.6395229999999996</c:v>
                </c:pt>
                <c:pt idx="395">
                  <c:v>6.627243</c:v>
                </c:pt>
                <c:pt idx="396">
                  <c:v>6.6063619999999998</c:v>
                </c:pt>
                <c:pt idx="397">
                  <c:v>6.5523819999999997</c:v>
                </c:pt>
                <c:pt idx="398">
                  <c:v>6.5714139999999999</c:v>
                </c:pt>
                <c:pt idx="399">
                  <c:v>6.554888</c:v>
                </c:pt>
                <c:pt idx="400">
                  <c:v>6.5610609999999996</c:v>
                </c:pt>
                <c:pt idx="401">
                  <c:v>6.5965069999999999</c:v>
                </c:pt>
                <c:pt idx="402">
                  <c:v>6.5801639999999999</c:v>
                </c:pt>
                <c:pt idx="403">
                  <c:v>6.5590590000000004</c:v>
                </c:pt>
                <c:pt idx="404">
                  <c:v>6.5389730000000004</c:v>
                </c:pt>
                <c:pt idx="405">
                  <c:v>6.5328670000000004</c:v>
                </c:pt>
                <c:pt idx="406">
                  <c:v>6.5203920000000002</c:v>
                </c:pt>
                <c:pt idx="407">
                  <c:v>6.5133669999999997</c:v>
                </c:pt>
                <c:pt idx="408">
                  <c:v>6.4616980000000002</c:v>
                </c:pt>
                <c:pt idx="409">
                  <c:v>6.4753439999999998</c:v>
                </c:pt>
                <c:pt idx="410">
                  <c:v>6.4556990000000001</c:v>
                </c:pt>
                <c:pt idx="411">
                  <c:v>6.4839180000000001</c:v>
                </c:pt>
                <c:pt idx="412">
                  <c:v>6.4844419999999996</c:v>
                </c:pt>
                <c:pt idx="413">
                  <c:v>6.5013350000000001</c:v>
                </c:pt>
                <c:pt idx="414">
                  <c:v>6.4093730000000004</c:v>
                </c:pt>
                <c:pt idx="415">
                  <c:v>6.3423959999999999</c:v>
                </c:pt>
                <c:pt idx="416">
                  <c:v>6.2927390000000001</c:v>
                </c:pt>
                <c:pt idx="417">
                  <c:v>6.2472009999999996</c:v>
                </c:pt>
                <c:pt idx="418">
                  <c:v>6.2436069999999999</c:v>
                </c:pt>
                <c:pt idx="419">
                  <c:v>6.2447660000000003</c:v>
                </c:pt>
                <c:pt idx="420">
                  <c:v>6.1874799999999999</c:v>
                </c:pt>
                <c:pt idx="421">
                  <c:v>6.1560160000000002</c:v>
                </c:pt>
                <c:pt idx="422">
                  <c:v>6.2198690000000001</c:v>
                </c:pt>
                <c:pt idx="423">
                  <c:v>6.2520879999999996</c:v>
                </c:pt>
                <c:pt idx="424">
                  <c:v>6.2728140000000003</c:v>
                </c:pt>
                <c:pt idx="425">
                  <c:v>6.2754390000000004</c:v>
                </c:pt>
                <c:pt idx="426">
                  <c:v>6.2971399999999997</c:v>
                </c:pt>
                <c:pt idx="427">
                  <c:v>6.3177050000000001</c:v>
                </c:pt>
                <c:pt idx="428">
                  <c:v>6.3277080000000003</c:v>
                </c:pt>
                <c:pt idx="429">
                  <c:v>6.333812</c:v>
                </c:pt>
                <c:pt idx="430">
                  <c:v>6.3683759999999996</c:v>
                </c:pt>
                <c:pt idx="431">
                  <c:v>6.2847650000000002</c:v>
                </c:pt>
                <c:pt idx="432">
                  <c:v>6.2969759999999999</c:v>
                </c:pt>
                <c:pt idx="433">
                  <c:v>6.2641679999999997</c:v>
                </c:pt>
                <c:pt idx="434">
                  <c:v>6.2455230000000004</c:v>
                </c:pt>
                <c:pt idx="435">
                  <c:v>6.2404039999999998</c:v>
                </c:pt>
                <c:pt idx="436">
                  <c:v>6.2687840000000001</c:v>
                </c:pt>
                <c:pt idx="437">
                  <c:v>6.2724349999999998</c:v>
                </c:pt>
                <c:pt idx="438">
                  <c:v>6.2957419999999997</c:v>
                </c:pt>
                <c:pt idx="439">
                  <c:v>6.2814920000000001</c:v>
                </c:pt>
                <c:pt idx="440">
                  <c:v>6.2624069999999996</c:v>
                </c:pt>
                <c:pt idx="441">
                  <c:v>6.2668119999999998</c:v>
                </c:pt>
                <c:pt idx="442">
                  <c:v>6.2587299999999999</c:v>
                </c:pt>
                <c:pt idx="443">
                  <c:v>6.2572640000000002</c:v>
                </c:pt>
                <c:pt idx="444">
                  <c:v>6.2660559999999998</c:v>
                </c:pt>
                <c:pt idx="445">
                  <c:v>6.2805350000000004</c:v>
                </c:pt>
                <c:pt idx="446">
                  <c:v>6.2166670000000002</c:v>
                </c:pt>
                <c:pt idx="447">
                  <c:v>6.2049260000000004</c:v>
                </c:pt>
                <c:pt idx="448">
                  <c:v>6.1849730000000003</c:v>
                </c:pt>
                <c:pt idx="449">
                  <c:v>6.1732500000000003</c:v>
                </c:pt>
                <c:pt idx="450">
                  <c:v>6.1156819999999996</c:v>
                </c:pt>
                <c:pt idx="451">
                  <c:v>6.0917599999999998</c:v>
                </c:pt>
                <c:pt idx="452">
                  <c:v>6.0400200000000002</c:v>
                </c:pt>
                <c:pt idx="453">
                  <c:v>5.9835969999999996</c:v>
                </c:pt>
                <c:pt idx="454">
                  <c:v>5.9499459999999997</c:v>
                </c:pt>
                <c:pt idx="455">
                  <c:v>5.8939859999999999</c:v>
                </c:pt>
                <c:pt idx="456">
                  <c:v>5.8265789999999997</c:v>
                </c:pt>
                <c:pt idx="457">
                  <c:v>5.7967890000000004</c:v>
                </c:pt>
                <c:pt idx="458">
                  <c:v>5.7300079999999998</c:v>
                </c:pt>
                <c:pt idx="459">
                  <c:v>5.7675650000000003</c:v>
                </c:pt>
                <c:pt idx="460">
                  <c:v>5.7971320000000004</c:v>
                </c:pt>
                <c:pt idx="461">
                  <c:v>5.7519819999999999</c:v>
                </c:pt>
                <c:pt idx="462">
                  <c:v>5.7806749999999996</c:v>
                </c:pt>
                <c:pt idx="463">
                  <c:v>5.7507130000000002</c:v>
                </c:pt>
                <c:pt idx="464">
                  <c:v>5.7569569999999999</c:v>
                </c:pt>
                <c:pt idx="465">
                  <c:v>5.7771710000000001</c:v>
                </c:pt>
                <c:pt idx="466">
                  <c:v>5.8033849999999996</c:v>
                </c:pt>
                <c:pt idx="467">
                  <c:v>5.8386040000000001</c:v>
                </c:pt>
                <c:pt idx="468">
                  <c:v>5.8575229999999996</c:v>
                </c:pt>
                <c:pt idx="469">
                  <c:v>5.8422000000000001</c:v>
                </c:pt>
                <c:pt idx="470">
                  <c:v>6.0643039999999999</c:v>
                </c:pt>
                <c:pt idx="471">
                  <c:v>6.1082919999999996</c:v>
                </c:pt>
                <c:pt idx="472">
                  <c:v>6.1477360000000001</c:v>
                </c:pt>
                <c:pt idx="473">
                  <c:v>6.2074259999999999</c:v>
                </c:pt>
                <c:pt idx="474">
                  <c:v>6.2594200000000004</c:v>
                </c:pt>
                <c:pt idx="475">
                  <c:v>6.3106850000000003</c:v>
                </c:pt>
                <c:pt idx="476">
                  <c:v>6.3294160000000002</c:v>
                </c:pt>
                <c:pt idx="477">
                  <c:v>6.3358420000000004</c:v>
                </c:pt>
                <c:pt idx="478">
                  <c:v>6.3626769999999997</c:v>
                </c:pt>
                <c:pt idx="479">
                  <c:v>6.4534969999999996</c:v>
                </c:pt>
                <c:pt idx="480">
                  <c:v>6.458831</c:v>
                </c:pt>
                <c:pt idx="481">
                  <c:v>6.4606269999999997</c:v>
                </c:pt>
                <c:pt idx="482">
                  <c:v>6.4767770000000002</c:v>
                </c:pt>
                <c:pt idx="483">
                  <c:v>6.4933249999999996</c:v>
                </c:pt>
                <c:pt idx="484">
                  <c:v>6.5194479999999997</c:v>
                </c:pt>
                <c:pt idx="485">
                  <c:v>6.5422330000000004</c:v>
                </c:pt>
                <c:pt idx="486">
                  <c:v>6.5884309999999999</c:v>
                </c:pt>
                <c:pt idx="487">
                  <c:v>6.6145990000000001</c:v>
                </c:pt>
                <c:pt idx="488">
                  <c:v>6.6028700000000002</c:v>
                </c:pt>
                <c:pt idx="489">
                  <c:v>6.6027880000000003</c:v>
                </c:pt>
                <c:pt idx="490">
                  <c:v>6.5943139999999998</c:v>
                </c:pt>
                <c:pt idx="491">
                  <c:v>6.5571869999999999</c:v>
                </c:pt>
                <c:pt idx="492">
                  <c:v>6.5129270000000004</c:v>
                </c:pt>
                <c:pt idx="493">
                  <c:v>6.3996500000000003</c:v>
                </c:pt>
                <c:pt idx="494">
                  <c:v>6.3332709999999999</c:v>
                </c:pt>
                <c:pt idx="495">
                  <c:v>6.1511209999999998</c:v>
                </c:pt>
                <c:pt idx="496">
                  <c:v>6.068657</c:v>
                </c:pt>
                <c:pt idx="497">
                  <c:v>6.0236429999999999</c:v>
                </c:pt>
                <c:pt idx="498">
                  <c:v>5.9368790000000002</c:v>
                </c:pt>
                <c:pt idx="499">
                  <c:v>5.8872689999999999</c:v>
                </c:pt>
                <c:pt idx="500">
                  <c:v>5.8127279999999999</c:v>
                </c:pt>
                <c:pt idx="501">
                  <c:v>5.7276040000000004</c:v>
                </c:pt>
                <c:pt idx="502">
                  <c:v>5.643859</c:v>
                </c:pt>
                <c:pt idx="503">
                  <c:v>5.5972299999999997</c:v>
                </c:pt>
                <c:pt idx="504">
                  <c:v>5.5202710000000002</c:v>
                </c:pt>
                <c:pt idx="505">
                  <c:v>5.4675729999999998</c:v>
                </c:pt>
                <c:pt idx="506">
                  <c:v>5.3753140000000004</c:v>
                </c:pt>
                <c:pt idx="507">
                  <c:v>5.3247049999999998</c:v>
                </c:pt>
                <c:pt idx="508">
                  <c:v>5.2868380000000004</c:v>
                </c:pt>
                <c:pt idx="509">
                  <c:v>5.1775779999999996</c:v>
                </c:pt>
                <c:pt idx="510">
                  <c:v>5.1095030000000001</c:v>
                </c:pt>
                <c:pt idx="511">
                  <c:v>5.0528199999999996</c:v>
                </c:pt>
                <c:pt idx="512">
                  <c:v>5.0013290000000001</c:v>
                </c:pt>
                <c:pt idx="513">
                  <c:v>4.9491500000000004</c:v>
                </c:pt>
                <c:pt idx="514">
                  <c:v>4.8834569999999999</c:v>
                </c:pt>
                <c:pt idx="515">
                  <c:v>4.8885959999999997</c:v>
                </c:pt>
                <c:pt idx="516">
                  <c:v>4.8941670000000004</c:v>
                </c:pt>
                <c:pt idx="517">
                  <c:v>4.867934</c:v>
                </c:pt>
                <c:pt idx="518">
                  <c:v>4.8777699999999999</c:v>
                </c:pt>
                <c:pt idx="519">
                  <c:v>4.8726450000000003</c:v>
                </c:pt>
                <c:pt idx="520">
                  <c:v>4.8439759999999996</c:v>
                </c:pt>
                <c:pt idx="521">
                  <c:v>4.8584379999999996</c:v>
                </c:pt>
                <c:pt idx="522">
                  <c:v>4.8642349999999999</c:v>
                </c:pt>
                <c:pt idx="523">
                  <c:v>4.8444640000000003</c:v>
                </c:pt>
                <c:pt idx="524">
                  <c:v>4.8306149999999999</c:v>
                </c:pt>
                <c:pt idx="525">
                  <c:v>4.8424820000000004</c:v>
                </c:pt>
                <c:pt idx="526">
                  <c:v>4.8255920000000003</c:v>
                </c:pt>
                <c:pt idx="527">
                  <c:v>4.7811240000000002</c:v>
                </c:pt>
                <c:pt idx="528">
                  <c:v>4.7247409999999999</c:v>
                </c:pt>
                <c:pt idx="529">
                  <c:v>4.7054179999999999</c:v>
                </c:pt>
                <c:pt idx="530">
                  <c:v>4.695481</c:v>
                </c:pt>
                <c:pt idx="531">
                  <c:v>4.6905910000000004</c:v>
                </c:pt>
                <c:pt idx="532">
                  <c:v>4.6557950000000003</c:v>
                </c:pt>
                <c:pt idx="533">
                  <c:v>4.66683</c:v>
                </c:pt>
                <c:pt idx="534">
                  <c:v>4.715166</c:v>
                </c:pt>
                <c:pt idx="536" formatCode="m/d/yyyy">
                  <c:v>30528</c:v>
                </c:pt>
                <c:pt idx="537" formatCode="General">
                  <c:v>31</c:v>
                </c:pt>
              </c:numCache>
            </c:numRef>
          </c:val>
          <c:smooth val="0"/>
          <c:extLst>
            <c:ext xmlns:c16="http://schemas.microsoft.com/office/drawing/2014/chart" uri="{C3380CC4-5D6E-409C-BE32-E72D297353CC}">
              <c16:uniqueId val="{00000002-B4DF-4D5D-B8F1-2D56919E4021}"/>
            </c:ext>
          </c:extLst>
        </c:ser>
        <c:ser>
          <c:idx val="3"/>
          <c:order val="3"/>
          <c:tx>
            <c:strRef>
              <c:f>matur!$AG$5</c:f>
              <c:strCache>
                <c:ptCount val="1"/>
                <c:pt idx="0">
                  <c:v>EM IG, </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G$6:$A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2964660000000006</c:v>
                </c:pt>
                <c:pt idx="146">
                  <c:v>8.1866520000000005</c:v>
                </c:pt>
                <c:pt idx="147">
                  <c:v>8.0736690000000007</c:v>
                </c:pt>
                <c:pt idx="148">
                  <c:v>8.0688180000000003</c:v>
                </c:pt>
                <c:pt idx="149">
                  <c:v>8.2145860000000006</c:v>
                </c:pt>
                <c:pt idx="150">
                  <c:v>8.0325500000000005</c:v>
                </c:pt>
                <c:pt idx="151">
                  <c:v>8.1484439999999996</c:v>
                </c:pt>
                <c:pt idx="152">
                  <c:v>8.0667270000000002</c:v>
                </c:pt>
                <c:pt idx="153">
                  <c:v>8.0249360000000003</c:v>
                </c:pt>
                <c:pt idx="154">
                  <c:v>7.9935010000000002</c:v>
                </c:pt>
                <c:pt idx="155">
                  <c:v>8.1209959999999999</c:v>
                </c:pt>
                <c:pt idx="156">
                  <c:v>8.161543</c:v>
                </c:pt>
                <c:pt idx="157">
                  <c:v>8.1060599999999994</c:v>
                </c:pt>
                <c:pt idx="158">
                  <c:v>8.1451139999999995</c:v>
                </c:pt>
                <c:pt idx="159">
                  <c:v>8.325723</c:v>
                </c:pt>
                <c:pt idx="160">
                  <c:v>8.5543569999999995</c:v>
                </c:pt>
                <c:pt idx="161">
                  <c:v>8.5194779999999994</c:v>
                </c:pt>
                <c:pt idx="162">
                  <c:v>8.4003230000000002</c:v>
                </c:pt>
                <c:pt idx="163">
                  <c:v>8.3671349999999993</c:v>
                </c:pt>
                <c:pt idx="164">
                  <c:v>8.3239800000000006</c:v>
                </c:pt>
                <c:pt idx="165">
                  <c:v>8.2912680000000005</c:v>
                </c:pt>
                <c:pt idx="166">
                  <c:v>8.2314080000000001</c:v>
                </c:pt>
                <c:pt idx="167">
                  <c:v>8.2499199999999995</c:v>
                </c:pt>
                <c:pt idx="168">
                  <c:v>8.2430099999999999</c:v>
                </c:pt>
                <c:pt idx="169">
                  <c:v>8.1043230000000008</c:v>
                </c:pt>
                <c:pt idx="170">
                  <c:v>8.2536889999999996</c:v>
                </c:pt>
                <c:pt idx="171">
                  <c:v>8.2182080000000006</c:v>
                </c:pt>
                <c:pt idx="172">
                  <c:v>8.201136</c:v>
                </c:pt>
                <c:pt idx="173">
                  <c:v>7.9787730000000003</c:v>
                </c:pt>
                <c:pt idx="174">
                  <c:v>7.9802530000000003</c:v>
                </c:pt>
                <c:pt idx="175">
                  <c:v>7.9781610000000001</c:v>
                </c:pt>
                <c:pt idx="176">
                  <c:v>7.9825689999999998</c:v>
                </c:pt>
                <c:pt idx="177">
                  <c:v>7.9673350000000003</c:v>
                </c:pt>
                <c:pt idx="178">
                  <c:v>7.9017989999999996</c:v>
                </c:pt>
                <c:pt idx="179">
                  <c:v>7.8474370000000002</c:v>
                </c:pt>
                <c:pt idx="180">
                  <c:v>7.7634049999999997</c:v>
                </c:pt>
                <c:pt idx="181">
                  <c:v>7.6923500000000002</c:v>
                </c:pt>
                <c:pt idx="182">
                  <c:v>7.9562419999999996</c:v>
                </c:pt>
                <c:pt idx="183">
                  <c:v>8.0742550000000008</c:v>
                </c:pt>
                <c:pt idx="184">
                  <c:v>8.0973579999999998</c:v>
                </c:pt>
                <c:pt idx="185">
                  <c:v>8.1432889999999993</c:v>
                </c:pt>
                <c:pt idx="186">
                  <c:v>8.1356889999999993</c:v>
                </c:pt>
                <c:pt idx="187">
                  <c:v>8.0503309999999999</c:v>
                </c:pt>
                <c:pt idx="188">
                  <c:v>8.1306060000000002</c:v>
                </c:pt>
                <c:pt idx="189">
                  <c:v>8.0422180000000001</c:v>
                </c:pt>
                <c:pt idx="190">
                  <c:v>7.9966699999999999</c:v>
                </c:pt>
                <c:pt idx="191">
                  <c:v>8.0164449999999992</c:v>
                </c:pt>
                <c:pt idx="192">
                  <c:v>7.998075</c:v>
                </c:pt>
                <c:pt idx="193">
                  <c:v>7.9548990000000002</c:v>
                </c:pt>
                <c:pt idx="194">
                  <c:v>7.99369</c:v>
                </c:pt>
                <c:pt idx="195">
                  <c:v>7.9516030000000004</c:v>
                </c:pt>
                <c:pt idx="196">
                  <c:v>7.9247990000000001</c:v>
                </c:pt>
                <c:pt idx="197">
                  <c:v>7.9380329999999999</c:v>
                </c:pt>
                <c:pt idx="198">
                  <c:v>7.8685770000000002</c:v>
                </c:pt>
                <c:pt idx="199">
                  <c:v>7.7566430000000004</c:v>
                </c:pt>
                <c:pt idx="200">
                  <c:v>7.9171649999999998</c:v>
                </c:pt>
                <c:pt idx="201">
                  <c:v>7.8014010000000003</c:v>
                </c:pt>
                <c:pt idx="202">
                  <c:v>7.7122489999999999</c:v>
                </c:pt>
                <c:pt idx="203">
                  <c:v>7.8022130000000001</c:v>
                </c:pt>
                <c:pt idx="204">
                  <c:v>7.6582239999999997</c:v>
                </c:pt>
                <c:pt idx="205">
                  <c:v>7.5927319999999998</c:v>
                </c:pt>
                <c:pt idx="206">
                  <c:v>7.7190060000000003</c:v>
                </c:pt>
                <c:pt idx="207">
                  <c:v>7.7004999999999999</c:v>
                </c:pt>
                <c:pt idx="208">
                  <c:v>7.6827810000000003</c:v>
                </c:pt>
                <c:pt idx="209">
                  <c:v>7.6877469999999999</c:v>
                </c:pt>
                <c:pt idx="210">
                  <c:v>7.5979809999999999</c:v>
                </c:pt>
                <c:pt idx="211">
                  <c:v>7.6280549999999998</c:v>
                </c:pt>
                <c:pt idx="212">
                  <c:v>7.5935069999999998</c:v>
                </c:pt>
                <c:pt idx="213">
                  <c:v>7.3328899999999999</c:v>
                </c:pt>
                <c:pt idx="214">
                  <c:v>7.664199</c:v>
                </c:pt>
                <c:pt idx="215">
                  <c:v>7.7217409999999997</c:v>
                </c:pt>
                <c:pt idx="216">
                  <c:v>7.5470610000000002</c:v>
                </c:pt>
                <c:pt idx="217">
                  <c:v>7.5381749999999998</c:v>
                </c:pt>
                <c:pt idx="218">
                  <c:v>7.9022589999999999</c:v>
                </c:pt>
                <c:pt idx="219">
                  <c:v>7.8981820000000003</c:v>
                </c:pt>
                <c:pt idx="220">
                  <c:v>7.9200280000000003</c:v>
                </c:pt>
                <c:pt idx="221">
                  <c:v>8.0879110000000001</c:v>
                </c:pt>
                <c:pt idx="222">
                  <c:v>8.1582369999999997</c:v>
                </c:pt>
                <c:pt idx="223">
                  <c:v>8.2306159999999995</c:v>
                </c:pt>
                <c:pt idx="224">
                  <c:v>8.3140549999999998</c:v>
                </c:pt>
                <c:pt idx="225">
                  <c:v>8.2423509999999993</c:v>
                </c:pt>
                <c:pt idx="226">
                  <c:v>8.2127099999999995</c:v>
                </c:pt>
                <c:pt idx="227">
                  <c:v>8.2013940000000005</c:v>
                </c:pt>
                <c:pt idx="228">
                  <c:v>8.1614140000000006</c:v>
                </c:pt>
                <c:pt idx="229">
                  <c:v>8.1631280000000004</c:v>
                </c:pt>
                <c:pt idx="230">
                  <c:v>8.1886989999999997</c:v>
                </c:pt>
                <c:pt idx="231">
                  <c:v>8.1829110000000007</c:v>
                </c:pt>
                <c:pt idx="232">
                  <c:v>8.2354990000000008</c:v>
                </c:pt>
                <c:pt idx="233">
                  <c:v>8.2294809999999998</c:v>
                </c:pt>
                <c:pt idx="234">
                  <c:v>8.1345320000000001</c:v>
                </c:pt>
                <c:pt idx="235">
                  <c:v>8.1313320000000004</c:v>
                </c:pt>
                <c:pt idx="236">
                  <c:v>8.1158850000000005</c:v>
                </c:pt>
                <c:pt idx="237">
                  <c:v>8.0425190000000004</c:v>
                </c:pt>
                <c:pt idx="238">
                  <c:v>8.0085069999999998</c:v>
                </c:pt>
                <c:pt idx="239">
                  <c:v>7.9204990000000004</c:v>
                </c:pt>
                <c:pt idx="240">
                  <c:v>7.7372519999999998</c:v>
                </c:pt>
                <c:pt idx="241">
                  <c:v>7.5655939999999999</c:v>
                </c:pt>
                <c:pt idx="242">
                  <c:v>7.5734880000000002</c:v>
                </c:pt>
                <c:pt idx="243">
                  <c:v>7.616511</c:v>
                </c:pt>
                <c:pt idx="244">
                  <c:v>7.7138869999999997</c:v>
                </c:pt>
                <c:pt idx="245">
                  <c:v>7.6932850000000004</c:v>
                </c:pt>
                <c:pt idx="246">
                  <c:v>7.723598</c:v>
                </c:pt>
                <c:pt idx="247">
                  <c:v>7.5240159999999996</c:v>
                </c:pt>
                <c:pt idx="248">
                  <c:v>7.4766630000000003</c:v>
                </c:pt>
                <c:pt idx="249">
                  <c:v>7.2661410000000002</c:v>
                </c:pt>
                <c:pt idx="250">
                  <c:v>6.8240179999999997</c:v>
                </c:pt>
                <c:pt idx="251">
                  <c:v>7.3058750000000003</c:v>
                </c:pt>
                <c:pt idx="252">
                  <c:v>7.4586459999999999</c:v>
                </c:pt>
                <c:pt idx="253">
                  <c:v>7.480251</c:v>
                </c:pt>
                <c:pt idx="254">
                  <c:v>7.3013120000000002</c:v>
                </c:pt>
                <c:pt idx="255">
                  <c:v>7.5081009999999999</c:v>
                </c:pt>
                <c:pt idx="256">
                  <c:v>7.2941799999999999</c:v>
                </c:pt>
                <c:pt idx="257">
                  <c:v>7.116085</c:v>
                </c:pt>
                <c:pt idx="258">
                  <c:v>7.0182979999999997</c:v>
                </c:pt>
                <c:pt idx="259">
                  <c:v>6.7400260000000003</c:v>
                </c:pt>
                <c:pt idx="260">
                  <c:v>6.276186</c:v>
                </c:pt>
                <c:pt idx="261">
                  <c:v>5.8620830000000002</c:v>
                </c:pt>
                <c:pt idx="262">
                  <c:v>5.885033</c:v>
                </c:pt>
                <c:pt idx="263">
                  <c:v>6.2618330000000002</c:v>
                </c:pt>
                <c:pt idx="264">
                  <c:v>5.7808229999999998</c:v>
                </c:pt>
                <c:pt idx="265">
                  <c:v>5.9896459999999996</c:v>
                </c:pt>
                <c:pt idx="266">
                  <c:v>5.7453589999999997</c:v>
                </c:pt>
                <c:pt idx="267">
                  <c:v>5.8313600000000001</c:v>
                </c:pt>
                <c:pt idx="268">
                  <c:v>5.7722800000000003</c:v>
                </c:pt>
                <c:pt idx="269">
                  <c:v>5.2598630000000002</c:v>
                </c:pt>
                <c:pt idx="270">
                  <c:v>5.6486900000000002</c:v>
                </c:pt>
                <c:pt idx="271">
                  <c:v>6.8184870000000002</c:v>
                </c:pt>
                <c:pt idx="272">
                  <c:v>6.9228940000000003</c:v>
                </c:pt>
                <c:pt idx="273">
                  <c:v>6.6458550000000001</c:v>
                </c:pt>
                <c:pt idx="274">
                  <c:v>6.9261949999999999</c:v>
                </c:pt>
                <c:pt idx="275">
                  <c:v>7.0224900000000003</c:v>
                </c:pt>
                <c:pt idx="276">
                  <c:v>6.8982380000000001</c:v>
                </c:pt>
                <c:pt idx="277">
                  <c:v>6.8044260000000003</c:v>
                </c:pt>
                <c:pt idx="278">
                  <c:v>6.6189830000000001</c:v>
                </c:pt>
                <c:pt idx="279">
                  <c:v>6.5400869999999998</c:v>
                </c:pt>
                <c:pt idx="280">
                  <c:v>6.8627969999999996</c:v>
                </c:pt>
                <c:pt idx="281">
                  <c:v>7.0325899999999999</c:v>
                </c:pt>
                <c:pt idx="282">
                  <c:v>6.9119630000000001</c:v>
                </c:pt>
                <c:pt idx="283">
                  <c:v>6.8386139999999997</c:v>
                </c:pt>
                <c:pt idx="284">
                  <c:v>6.6143989999999997</c:v>
                </c:pt>
                <c:pt idx="285">
                  <c:v>6.5797699999999999</c:v>
                </c:pt>
                <c:pt idx="286">
                  <c:v>6.4024460000000003</c:v>
                </c:pt>
                <c:pt idx="287">
                  <c:v>6.5245740000000003</c:v>
                </c:pt>
                <c:pt idx="288">
                  <c:v>6.3861330000000001</c:v>
                </c:pt>
                <c:pt idx="289">
                  <c:v>6.1542159999999999</c:v>
                </c:pt>
                <c:pt idx="290">
                  <c:v>6.3290240000000004</c:v>
                </c:pt>
                <c:pt idx="291">
                  <c:v>6.4278620000000002</c:v>
                </c:pt>
                <c:pt idx="292">
                  <c:v>6.2536180000000003</c:v>
                </c:pt>
                <c:pt idx="293">
                  <c:v>6.0743729999999996</c:v>
                </c:pt>
                <c:pt idx="294">
                  <c:v>5.9540649999999999</c:v>
                </c:pt>
                <c:pt idx="295">
                  <c:v>6.2270289999999999</c:v>
                </c:pt>
                <c:pt idx="296">
                  <c:v>6.0593669999999999</c:v>
                </c:pt>
                <c:pt idx="297">
                  <c:v>6.2821230000000003</c:v>
                </c:pt>
                <c:pt idx="298">
                  <c:v>6.4261270000000001</c:v>
                </c:pt>
                <c:pt idx="299">
                  <c:v>6.4764730000000004</c:v>
                </c:pt>
                <c:pt idx="300">
                  <c:v>6.390644</c:v>
                </c:pt>
                <c:pt idx="301">
                  <c:v>6.3338679999999998</c:v>
                </c:pt>
                <c:pt idx="302">
                  <c:v>6.3163330000000002</c:v>
                </c:pt>
                <c:pt idx="303">
                  <c:v>6.4335170000000002</c:v>
                </c:pt>
                <c:pt idx="304">
                  <c:v>6.4746769999999998</c:v>
                </c:pt>
                <c:pt idx="305">
                  <c:v>6.5222230000000003</c:v>
                </c:pt>
                <c:pt idx="306">
                  <c:v>6.5199800000000003</c:v>
                </c:pt>
                <c:pt idx="307">
                  <c:v>6.4389669999999999</c:v>
                </c:pt>
                <c:pt idx="308">
                  <c:v>6.3618899999999998</c:v>
                </c:pt>
                <c:pt idx="309">
                  <c:v>6.2969239999999997</c:v>
                </c:pt>
                <c:pt idx="310">
                  <c:v>6.2102409999999999</c:v>
                </c:pt>
                <c:pt idx="311">
                  <c:v>5.9490499999999997</c:v>
                </c:pt>
                <c:pt idx="312">
                  <c:v>6.1209959999999999</c:v>
                </c:pt>
                <c:pt idx="313">
                  <c:v>6.1944309999999998</c:v>
                </c:pt>
                <c:pt idx="314">
                  <c:v>6.0795120000000002</c:v>
                </c:pt>
                <c:pt idx="315">
                  <c:v>6.0034039999999997</c:v>
                </c:pt>
                <c:pt idx="316">
                  <c:v>5.9877370000000001</c:v>
                </c:pt>
                <c:pt idx="317">
                  <c:v>6.2587349999999997</c:v>
                </c:pt>
                <c:pt idx="318">
                  <c:v>6.5171270000000003</c:v>
                </c:pt>
                <c:pt idx="319">
                  <c:v>6.5421040000000001</c:v>
                </c:pt>
                <c:pt idx="320">
                  <c:v>6.4691679999999998</c:v>
                </c:pt>
                <c:pt idx="321">
                  <c:v>6.51844</c:v>
                </c:pt>
                <c:pt idx="322">
                  <c:v>6.3167669999999996</c:v>
                </c:pt>
                <c:pt idx="323">
                  <c:v>5.9336789999999997</c:v>
                </c:pt>
                <c:pt idx="324">
                  <c:v>6.1439859999999999</c:v>
                </c:pt>
                <c:pt idx="325">
                  <c:v>5.8631570000000002</c:v>
                </c:pt>
                <c:pt idx="326">
                  <c:v>6.2643639999999996</c:v>
                </c:pt>
                <c:pt idx="327">
                  <c:v>6.1756120000000001</c:v>
                </c:pt>
                <c:pt idx="328">
                  <c:v>6.2535530000000001</c:v>
                </c:pt>
                <c:pt idx="329">
                  <c:v>6.5327710000000003</c:v>
                </c:pt>
                <c:pt idx="330">
                  <c:v>6.627707</c:v>
                </c:pt>
                <c:pt idx="331">
                  <c:v>6.7498360000000002</c:v>
                </c:pt>
                <c:pt idx="332">
                  <c:v>6.673108</c:v>
                </c:pt>
                <c:pt idx="333">
                  <c:v>6.3157110000000003</c:v>
                </c:pt>
                <c:pt idx="334">
                  <c:v>6.7036239999999996</c:v>
                </c:pt>
                <c:pt idx="335">
                  <c:v>5.2120379999999997</c:v>
                </c:pt>
                <c:pt idx="336">
                  <c:v>4.3271379999999997</c:v>
                </c:pt>
                <c:pt idx="337">
                  <c:v>4.4914779999999999</c:v>
                </c:pt>
                <c:pt idx="338">
                  <c:v>5.5989880000000003</c:v>
                </c:pt>
                <c:pt idx="339">
                  <c:v>4.6898549999999997</c:v>
                </c:pt>
                <c:pt idx="340">
                  <c:v>4.9321390000000003</c:v>
                </c:pt>
                <c:pt idx="341">
                  <c:v>5.4214779999999996</c:v>
                </c:pt>
                <c:pt idx="342">
                  <c:v>5.8309379999999997</c:v>
                </c:pt>
                <c:pt idx="343">
                  <c:v>5.8329959999999996</c:v>
                </c:pt>
                <c:pt idx="344">
                  <c:v>5.9529059999999996</c:v>
                </c:pt>
                <c:pt idx="345">
                  <c:v>5.5375059999999996</c:v>
                </c:pt>
                <c:pt idx="346">
                  <c:v>5.6265530000000004</c:v>
                </c:pt>
                <c:pt idx="347">
                  <c:v>5.3215810000000001</c:v>
                </c:pt>
                <c:pt idx="348">
                  <c:v>5.9148040000000002</c:v>
                </c:pt>
                <c:pt idx="349">
                  <c:v>5.8377499999999998</c:v>
                </c:pt>
                <c:pt idx="350">
                  <c:v>5.843305</c:v>
                </c:pt>
                <c:pt idx="351">
                  <c:v>6.0367879999999996</c:v>
                </c:pt>
                <c:pt idx="352">
                  <c:v>5.980143</c:v>
                </c:pt>
                <c:pt idx="353">
                  <c:v>5.7943610000000003</c:v>
                </c:pt>
                <c:pt idx="354">
                  <c:v>5.4073070000000003</c:v>
                </c:pt>
                <c:pt idx="355">
                  <c:v>5.2073489999999998</c:v>
                </c:pt>
                <c:pt idx="356">
                  <c:v>5.051088</c:v>
                </c:pt>
                <c:pt idx="357">
                  <c:v>5.4832429999999999</c:v>
                </c:pt>
                <c:pt idx="358">
                  <c:v>5.4963980000000001</c:v>
                </c:pt>
                <c:pt idx="359">
                  <c:v>5.8454030000000001</c:v>
                </c:pt>
                <c:pt idx="360">
                  <c:v>6.1361049999999997</c:v>
                </c:pt>
                <c:pt idx="361">
                  <c:v>6.2466559999999998</c:v>
                </c:pt>
                <c:pt idx="362">
                  <c:v>6.2997680000000003</c:v>
                </c:pt>
                <c:pt idx="363">
                  <c:v>6.333456</c:v>
                </c:pt>
                <c:pt idx="364">
                  <c:v>6.2984530000000003</c:v>
                </c:pt>
                <c:pt idx="365">
                  <c:v>6.4620920000000002</c:v>
                </c:pt>
                <c:pt idx="366">
                  <c:v>6.5119850000000001</c:v>
                </c:pt>
                <c:pt idx="367">
                  <c:v>6.4576399999999996</c:v>
                </c:pt>
                <c:pt idx="368">
                  <c:v>6.3525780000000003</c:v>
                </c:pt>
                <c:pt idx="369">
                  <c:v>6.170369</c:v>
                </c:pt>
                <c:pt idx="370">
                  <c:v>6.280119</c:v>
                </c:pt>
                <c:pt idx="371">
                  <c:v>6.1851989999999999</c:v>
                </c:pt>
                <c:pt idx="372">
                  <c:v>6.0655520000000003</c:v>
                </c:pt>
                <c:pt idx="373">
                  <c:v>5.9019890000000004</c:v>
                </c:pt>
                <c:pt idx="374">
                  <c:v>5.9357749999999996</c:v>
                </c:pt>
                <c:pt idx="375">
                  <c:v>6.0343679999999997</c:v>
                </c:pt>
                <c:pt idx="376">
                  <c:v>6.0265740000000001</c:v>
                </c:pt>
                <c:pt idx="377">
                  <c:v>5.9336989999999998</c:v>
                </c:pt>
                <c:pt idx="378">
                  <c:v>5.8966989999999999</c:v>
                </c:pt>
                <c:pt idx="379">
                  <c:v>5.6915690000000003</c:v>
                </c:pt>
                <c:pt idx="380">
                  <c:v>5.7607889999999999</c:v>
                </c:pt>
                <c:pt idx="381">
                  <c:v>5.3799979999999996</c:v>
                </c:pt>
                <c:pt idx="382">
                  <c:v>5.6059099999999997</c:v>
                </c:pt>
                <c:pt idx="383">
                  <c:v>5.6166410000000004</c:v>
                </c:pt>
                <c:pt idx="384">
                  <c:v>5.6897219999999997</c:v>
                </c:pt>
                <c:pt idx="385">
                  <c:v>5.9212009999999999</c:v>
                </c:pt>
                <c:pt idx="386">
                  <c:v>5.9918870000000002</c:v>
                </c:pt>
                <c:pt idx="387">
                  <c:v>6.061769</c:v>
                </c:pt>
                <c:pt idx="388">
                  <c:v>5.9441439999999997</c:v>
                </c:pt>
                <c:pt idx="389">
                  <c:v>6.2993759999999996</c:v>
                </c:pt>
                <c:pt idx="390">
                  <c:v>6.4552250000000004</c:v>
                </c:pt>
                <c:pt idx="391">
                  <c:v>6.5182799999999999</c:v>
                </c:pt>
                <c:pt idx="392">
                  <c:v>6.5818209999999997</c:v>
                </c:pt>
                <c:pt idx="393">
                  <c:v>6.5343920000000004</c:v>
                </c:pt>
                <c:pt idx="394">
                  <c:v>6.51396</c:v>
                </c:pt>
                <c:pt idx="395">
                  <c:v>6.6034610000000002</c:v>
                </c:pt>
                <c:pt idx="396">
                  <c:v>6.6515789999999999</c:v>
                </c:pt>
                <c:pt idx="397">
                  <c:v>6.5951009999999997</c:v>
                </c:pt>
                <c:pt idx="398">
                  <c:v>6.6180079999999997</c:v>
                </c:pt>
                <c:pt idx="399">
                  <c:v>6.6612299999999998</c:v>
                </c:pt>
                <c:pt idx="400">
                  <c:v>6.6334010000000001</c:v>
                </c:pt>
                <c:pt idx="401">
                  <c:v>6.5794259999999998</c:v>
                </c:pt>
                <c:pt idx="402">
                  <c:v>6.5748889999999998</c:v>
                </c:pt>
                <c:pt idx="403">
                  <c:v>6.636609</c:v>
                </c:pt>
                <c:pt idx="404">
                  <c:v>6.573448</c:v>
                </c:pt>
                <c:pt idx="405">
                  <c:v>6.633375</c:v>
                </c:pt>
                <c:pt idx="406">
                  <c:v>6.5682850000000004</c:v>
                </c:pt>
                <c:pt idx="407">
                  <c:v>6.5194239999999999</c:v>
                </c:pt>
                <c:pt idx="408">
                  <c:v>6.5016610000000004</c:v>
                </c:pt>
                <c:pt idx="409">
                  <c:v>6.3073449999999998</c:v>
                </c:pt>
                <c:pt idx="410">
                  <c:v>6.4854500000000002</c:v>
                </c:pt>
                <c:pt idx="411">
                  <c:v>6.4640389999999996</c:v>
                </c:pt>
                <c:pt idx="412">
                  <c:v>6.5217159999999996</c:v>
                </c:pt>
                <c:pt idx="413">
                  <c:v>6.5971609999999998</c:v>
                </c:pt>
                <c:pt idx="414">
                  <c:v>6.7774210000000004</c:v>
                </c:pt>
                <c:pt idx="415">
                  <c:v>6.765968</c:v>
                </c:pt>
                <c:pt idx="416">
                  <c:v>6.8140419999999997</c:v>
                </c:pt>
                <c:pt idx="417">
                  <c:v>6.7778299999999998</c:v>
                </c:pt>
                <c:pt idx="418">
                  <c:v>6.833405</c:v>
                </c:pt>
                <c:pt idx="419">
                  <c:v>6.8813510000000004</c:v>
                </c:pt>
                <c:pt idx="420">
                  <c:v>6.9223850000000002</c:v>
                </c:pt>
                <c:pt idx="421">
                  <c:v>6.7018230000000001</c:v>
                </c:pt>
                <c:pt idx="422">
                  <c:v>6.5674900000000003</c:v>
                </c:pt>
                <c:pt idx="423">
                  <c:v>6.6119060000000003</c:v>
                </c:pt>
                <c:pt idx="424">
                  <c:v>6.6330780000000003</c:v>
                </c:pt>
                <c:pt idx="425">
                  <c:v>6.6466570000000003</c:v>
                </c:pt>
                <c:pt idx="426">
                  <c:v>6.4578959999999999</c:v>
                </c:pt>
                <c:pt idx="427">
                  <c:v>6.3906229999999997</c:v>
                </c:pt>
                <c:pt idx="428">
                  <c:v>6.4591159999999999</c:v>
                </c:pt>
                <c:pt idx="429">
                  <c:v>6.5260170000000004</c:v>
                </c:pt>
                <c:pt idx="430">
                  <c:v>6.7084239999999999</c:v>
                </c:pt>
                <c:pt idx="431">
                  <c:v>7.0980639999999999</c:v>
                </c:pt>
                <c:pt idx="432">
                  <c:v>7.1481269999999997</c:v>
                </c:pt>
                <c:pt idx="433">
                  <c:v>7.2218590000000003</c:v>
                </c:pt>
                <c:pt idx="434">
                  <c:v>7.2042080000000004</c:v>
                </c:pt>
                <c:pt idx="435">
                  <c:v>7.2745579999999999</c:v>
                </c:pt>
                <c:pt idx="436">
                  <c:v>7.2104359999999996</c:v>
                </c:pt>
                <c:pt idx="437">
                  <c:v>7.1563489999999996</c:v>
                </c:pt>
                <c:pt idx="438">
                  <c:v>7.2552440000000002</c:v>
                </c:pt>
                <c:pt idx="439">
                  <c:v>7.2116119999999997</c:v>
                </c:pt>
                <c:pt idx="440">
                  <c:v>7.1066310000000001</c:v>
                </c:pt>
                <c:pt idx="441">
                  <c:v>7.1900469999999999</c:v>
                </c:pt>
                <c:pt idx="442">
                  <c:v>7.2078530000000001</c:v>
                </c:pt>
                <c:pt idx="443">
                  <c:v>7.2482879999999996</c:v>
                </c:pt>
                <c:pt idx="444">
                  <c:v>7.1959140000000001</c:v>
                </c:pt>
                <c:pt idx="445">
                  <c:v>7.3939919999999999</c:v>
                </c:pt>
                <c:pt idx="446">
                  <c:v>7.452839</c:v>
                </c:pt>
                <c:pt idx="447">
                  <c:v>7.4132290000000003</c:v>
                </c:pt>
                <c:pt idx="448">
                  <c:v>7.4689969999999999</c:v>
                </c:pt>
                <c:pt idx="449">
                  <c:v>7.4451530000000004</c:v>
                </c:pt>
                <c:pt idx="450">
                  <c:v>7.4463809999999997</c:v>
                </c:pt>
                <c:pt idx="451">
                  <c:v>7.464766</c:v>
                </c:pt>
                <c:pt idx="452">
                  <c:v>7.4349299999999996</c:v>
                </c:pt>
                <c:pt idx="453">
                  <c:v>7.5026330000000003</c:v>
                </c:pt>
                <c:pt idx="454">
                  <c:v>7.5455880000000004</c:v>
                </c:pt>
                <c:pt idx="455">
                  <c:v>7.5042439999999999</c:v>
                </c:pt>
                <c:pt idx="456">
                  <c:v>7.315963</c:v>
                </c:pt>
                <c:pt idx="457">
                  <c:v>7.2125199999999996</c:v>
                </c:pt>
                <c:pt idx="458">
                  <c:v>7.2686659999999996</c:v>
                </c:pt>
                <c:pt idx="459">
                  <c:v>6.9806609999999996</c:v>
                </c:pt>
                <c:pt idx="460">
                  <c:v>7.1254609999999996</c:v>
                </c:pt>
                <c:pt idx="461">
                  <c:v>6.7145000000000001</c:v>
                </c:pt>
                <c:pt idx="462">
                  <c:v>6.622916</c:v>
                </c:pt>
                <c:pt idx="463">
                  <c:v>6.6124689999999999</c:v>
                </c:pt>
                <c:pt idx="464">
                  <c:v>6.4761369999999996</c:v>
                </c:pt>
                <c:pt idx="465">
                  <c:v>6.5977829999999997</c:v>
                </c:pt>
                <c:pt idx="466">
                  <c:v>6.6458649999999997</c:v>
                </c:pt>
                <c:pt idx="467">
                  <c:v>6.7476760000000002</c:v>
                </c:pt>
                <c:pt idx="468">
                  <c:v>6.7585860000000002</c:v>
                </c:pt>
                <c:pt idx="469">
                  <c:v>6.5958449999999997</c:v>
                </c:pt>
                <c:pt idx="470">
                  <c:v>6.5795089999999998</c:v>
                </c:pt>
                <c:pt idx="471">
                  <c:v>6.3729979999999999</c:v>
                </c:pt>
                <c:pt idx="472">
                  <c:v>6.2523840000000002</c:v>
                </c:pt>
                <c:pt idx="473">
                  <c:v>6.5133840000000003</c:v>
                </c:pt>
                <c:pt idx="474">
                  <c:v>6.4618529999999996</c:v>
                </c:pt>
                <c:pt idx="475">
                  <c:v>6.4096029999999997</c:v>
                </c:pt>
                <c:pt idx="476">
                  <c:v>6.4424720000000004</c:v>
                </c:pt>
                <c:pt idx="477">
                  <c:v>6.4793269999999996</c:v>
                </c:pt>
                <c:pt idx="478">
                  <c:v>6.4789060000000003</c:v>
                </c:pt>
                <c:pt idx="479">
                  <c:v>6.5218569999999998</c:v>
                </c:pt>
                <c:pt idx="480">
                  <c:v>6.55504</c:v>
                </c:pt>
                <c:pt idx="481">
                  <c:v>6.4762760000000004</c:v>
                </c:pt>
                <c:pt idx="482">
                  <c:v>6.7778559999999999</c:v>
                </c:pt>
                <c:pt idx="483">
                  <c:v>6.8914169999999997</c:v>
                </c:pt>
                <c:pt idx="484">
                  <c:v>6.8788999999999998</c:v>
                </c:pt>
                <c:pt idx="485">
                  <c:v>6.9514360000000002</c:v>
                </c:pt>
                <c:pt idx="486">
                  <c:v>7.0185310000000003</c:v>
                </c:pt>
                <c:pt idx="487">
                  <c:v>7.0145730000000004</c:v>
                </c:pt>
                <c:pt idx="488">
                  <c:v>7.120946</c:v>
                </c:pt>
                <c:pt idx="489">
                  <c:v>7.2128540000000001</c:v>
                </c:pt>
                <c:pt idx="490">
                  <c:v>7.2774470000000004</c:v>
                </c:pt>
                <c:pt idx="491">
                  <c:v>7.3347410000000002</c:v>
                </c:pt>
                <c:pt idx="492">
                  <c:v>7.338114</c:v>
                </c:pt>
                <c:pt idx="493">
                  <c:v>7.3261960000000004</c:v>
                </c:pt>
                <c:pt idx="494">
                  <c:v>7.4295299999999997</c:v>
                </c:pt>
                <c:pt idx="495">
                  <c:v>7.5848560000000003</c:v>
                </c:pt>
                <c:pt idx="496">
                  <c:v>7.6464359999999996</c:v>
                </c:pt>
                <c:pt idx="497">
                  <c:v>7.6169919999999998</c:v>
                </c:pt>
                <c:pt idx="498">
                  <c:v>7.6457249999999997</c:v>
                </c:pt>
                <c:pt idx="499">
                  <c:v>7.4892329999999996</c:v>
                </c:pt>
                <c:pt idx="500">
                  <c:v>7.6233389999999996</c:v>
                </c:pt>
                <c:pt idx="501">
                  <c:v>7.6685639999999999</c:v>
                </c:pt>
                <c:pt idx="502">
                  <c:v>7.5900840000000001</c:v>
                </c:pt>
                <c:pt idx="503">
                  <c:v>7.5331089999999996</c:v>
                </c:pt>
                <c:pt idx="504">
                  <c:v>7.560543</c:v>
                </c:pt>
                <c:pt idx="505">
                  <c:v>7.5107460000000001</c:v>
                </c:pt>
                <c:pt idx="506">
                  <c:v>7.5841700000000003</c:v>
                </c:pt>
                <c:pt idx="507">
                  <c:v>7.5679069999999999</c:v>
                </c:pt>
                <c:pt idx="508">
                  <c:v>7.5879529999999997</c:v>
                </c:pt>
                <c:pt idx="509">
                  <c:v>7.7166009999999998</c:v>
                </c:pt>
                <c:pt idx="510">
                  <c:v>7.6970029999999996</c:v>
                </c:pt>
                <c:pt idx="511">
                  <c:v>7.6776850000000003</c:v>
                </c:pt>
                <c:pt idx="512">
                  <c:v>5.5244369999999998</c:v>
                </c:pt>
                <c:pt idx="513">
                  <c:v>5.4289750000000003</c:v>
                </c:pt>
                <c:pt idx="514">
                  <c:v>5.364725</c:v>
                </c:pt>
                <c:pt idx="515">
                  <c:v>5.5533440000000001</c:v>
                </c:pt>
                <c:pt idx="516">
                  <c:v>5.6062240000000001</c:v>
                </c:pt>
                <c:pt idx="517">
                  <c:v>5.5827650000000002</c:v>
                </c:pt>
                <c:pt idx="518">
                  <c:v>5.5368890000000004</c:v>
                </c:pt>
                <c:pt idx="519">
                  <c:v>5.5590060000000001</c:v>
                </c:pt>
                <c:pt idx="520">
                  <c:v>5.4691539999999996</c:v>
                </c:pt>
                <c:pt idx="521">
                  <c:v>5.5445450000000003</c:v>
                </c:pt>
                <c:pt idx="522">
                  <c:v>5.5433180000000002</c:v>
                </c:pt>
                <c:pt idx="523">
                  <c:v>5.6915690000000003</c:v>
                </c:pt>
                <c:pt idx="524">
                  <c:v>5.6979959999999998</c:v>
                </c:pt>
                <c:pt idx="525">
                  <c:v>5.711716</c:v>
                </c:pt>
                <c:pt idx="526">
                  <c:v>5.6078869999999998</c:v>
                </c:pt>
                <c:pt idx="527">
                  <c:v>5.6120900000000002</c:v>
                </c:pt>
                <c:pt idx="528">
                  <c:v>5.5000070000000001</c:v>
                </c:pt>
                <c:pt idx="529">
                  <c:v>5.4794590000000003</c:v>
                </c:pt>
                <c:pt idx="530">
                  <c:v>5.5418919999999998</c:v>
                </c:pt>
                <c:pt idx="531">
                  <c:v>5.4695840000000002</c:v>
                </c:pt>
                <c:pt idx="532">
                  <c:v>5.4790780000000003</c:v>
                </c:pt>
                <c:pt idx="533">
                  <c:v>5.4670050000000003</c:v>
                </c:pt>
                <c:pt idx="534">
                  <c:v>5.4466669999999997</c:v>
                </c:pt>
                <c:pt idx="536" formatCode="m/d/yyyy">
                  <c:v>34000</c:v>
                </c:pt>
                <c:pt idx="537" formatCode="General">
                  <c:v>32</c:v>
                </c:pt>
              </c:numCache>
            </c:numRef>
          </c:val>
          <c:smooth val="0"/>
          <c:extLst>
            <c:ext xmlns:c16="http://schemas.microsoft.com/office/drawing/2014/chart" uri="{C3380CC4-5D6E-409C-BE32-E72D297353CC}">
              <c16:uniqueId val="{00000003-B4DF-4D5D-B8F1-2D56919E4021}"/>
            </c:ext>
          </c:extLst>
        </c:ser>
        <c:ser>
          <c:idx val="4"/>
          <c:order val="4"/>
          <c:tx>
            <c:strRef>
              <c:f>matur!$AH$5</c:f>
              <c:strCache>
                <c:ptCount val="1"/>
                <c:pt idx="0">
                  <c:v>EM HY, </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H$6:$A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14.47817</c:v>
                </c:pt>
                <c:pt idx="146">
                  <c:v>14.540665000000001</c:v>
                </c:pt>
                <c:pt idx="147">
                  <c:v>14.924859</c:v>
                </c:pt>
                <c:pt idx="148">
                  <c:v>14.489502</c:v>
                </c:pt>
                <c:pt idx="149">
                  <c:v>14.447834</c:v>
                </c:pt>
                <c:pt idx="150">
                  <c:v>13.691013999999999</c:v>
                </c:pt>
                <c:pt idx="151">
                  <c:v>14.074852999999999</c:v>
                </c:pt>
                <c:pt idx="152">
                  <c:v>14.192522</c:v>
                </c:pt>
                <c:pt idx="153">
                  <c:v>14.230924</c:v>
                </c:pt>
                <c:pt idx="154">
                  <c:v>14.376526</c:v>
                </c:pt>
                <c:pt idx="155">
                  <c:v>14.167090999999999</c:v>
                </c:pt>
                <c:pt idx="156">
                  <c:v>14.112696</c:v>
                </c:pt>
                <c:pt idx="157">
                  <c:v>14.062856999999999</c:v>
                </c:pt>
                <c:pt idx="158">
                  <c:v>13.807517000000001</c:v>
                </c:pt>
                <c:pt idx="159">
                  <c:v>13.669225000000001</c:v>
                </c:pt>
                <c:pt idx="160">
                  <c:v>13.662777999999999</c:v>
                </c:pt>
                <c:pt idx="161">
                  <c:v>13.571993000000001</c:v>
                </c:pt>
                <c:pt idx="162">
                  <c:v>13.367813</c:v>
                </c:pt>
                <c:pt idx="163">
                  <c:v>13.357991999999999</c:v>
                </c:pt>
                <c:pt idx="164">
                  <c:v>13.177135</c:v>
                </c:pt>
                <c:pt idx="165">
                  <c:v>12.859647000000001</c:v>
                </c:pt>
                <c:pt idx="166">
                  <c:v>12.705444</c:v>
                </c:pt>
                <c:pt idx="167">
                  <c:v>12.672511</c:v>
                </c:pt>
                <c:pt idx="168">
                  <c:v>12.612423</c:v>
                </c:pt>
                <c:pt idx="169">
                  <c:v>12.455667</c:v>
                </c:pt>
                <c:pt idx="170">
                  <c:v>11.853172000000001</c:v>
                </c:pt>
                <c:pt idx="171">
                  <c:v>11.938736</c:v>
                </c:pt>
                <c:pt idx="172">
                  <c:v>11.981369000000001</c:v>
                </c:pt>
                <c:pt idx="173">
                  <c:v>11.971909</c:v>
                </c:pt>
                <c:pt idx="174">
                  <c:v>11.970122999999999</c:v>
                </c:pt>
                <c:pt idx="175">
                  <c:v>11.812576</c:v>
                </c:pt>
                <c:pt idx="176">
                  <c:v>11.81291</c:v>
                </c:pt>
                <c:pt idx="177">
                  <c:v>11.8231</c:v>
                </c:pt>
                <c:pt idx="178">
                  <c:v>11.891626</c:v>
                </c:pt>
                <c:pt idx="179">
                  <c:v>11.835139</c:v>
                </c:pt>
                <c:pt idx="180">
                  <c:v>11.944763</c:v>
                </c:pt>
                <c:pt idx="181">
                  <c:v>12.077572</c:v>
                </c:pt>
                <c:pt idx="182">
                  <c:v>11.968437</c:v>
                </c:pt>
                <c:pt idx="183">
                  <c:v>11.835381</c:v>
                </c:pt>
                <c:pt idx="184">
                  <c:v>11.668267</c:v>
                </c:pt>
                <c:pt idx="185">
                  <c:v>11.531250999999999</c:v>
                </c:pt>
                <c:pt idx="186">
                  <c:v>11.656905999999999</c:v>
                </c:pt>
                <c:pt idx="187">
                  <c:v>11.82133</c:v>
                </c:pt>
                <c:pt idx="188">
                  <c:v>11.488567</c:v>
                </c:pt>
                <c:pt idx="189">
                  <c:v>11.434467</c:v>
                </c:pt>
                <c:pt idx="190">
                  <c:v>11.371924999999999</c:v>
                </c:pt>
                <c:pt idx="191">
                  <c:v>11.637683000000001</c:v>
                </c:pt>
                <c:pt idx="192">
                  <c:v>11.739336</c:v>
                </c:pt>
                <c:pt idx="193">
                  <c:v>11.654861</c:v>
                </c:pt>
                <c:pt idx="194">
                  <c:v>11.708264</c:v>
                </c:pt>
                <c:pt idx="195">
                  <c:v>11.719009</c:v>
                </c:pt>
                <c:pt idx="196">
                  <c:v>11.861694999999999</c:v>
                </c:pt>
                <c:pt idx="197">
                  <c:v>12.021883000000001</c:v>
                </c:pt>
                <c:pt idx="198">
                  <c:v>11.826517000000001</c:v>
                </c:pt>
                <c:pt idx="199">
                  <c:v>12.336676000000001</c:v>
                </c:pt>
                <c:pt idx="200">
                  <c:v>12.274471999999999</c:v>
                </c:pt>
                <c:pt idx="201">
                  <c:v>12.291069</c:v>
                </c:pt>
                <c:pt idx="202">
                  <c:v>12.276865000000001</c:v>
                </c:pt>
                <c:pt idx="203">
                  <c:v>12.437676</c:v>
                </c:pt>
                <c:pt idx="204">
                  <c:v>12.481411</c:v>
                </c:pt>
                <c:pt idx="205">
                  <c:v>12.385695</c:v>
                </c:pt>
                <c:pt idx="206">
                  <c:v>12.344353</c:v>
                </c:pt>
                <c:pt idx="207">
                  <c:v>12.047838</c:v>
                </c:pt>
                <c:pt idx="208">
                  <c:v>11.467496000000001</c:v>
                </c:pt>
                <c:pt idx="209">
                  <c:v>11.911465</c:v>
                </c:pt>
                <c:pt idx="210">
                  <c:v>11.943407000000001</c:v>
                </c:pt>
                <c:pt idx="211">
                  <c:v>11.87754</c:v>
                </c:pt>
                <c:pt idx="212">
                  <c:v>11.444255999999999</c:v>
                </c:pt>
                <c:pt idx="213">
                  <c:v>11.165139999999999</c:v>
                </c:pt>
                <c:pt idx="214">
                  <c:v>11.03862</c:v>
                </c:pt>
                <c:pt idx="215">
                  <c:v>11.004692</c:v>
                </c:pt>
                <c:pt idx="216">
                  <c:v>10.647421</c:v>
                </c:pt>
                <c:pt idx="217">
                  <c:v>10.568686</c:v>
                </c:pt>
                <c:pt idx="218">
                  <c:v>10.025283</c:v>
                </c:pt>
                <c:pt idx="219">
                  <c:v>10.015935000000001</c:v>
                </c:pt>
                <c:pt idx="220">
                  <c:v>9.9713960000000004</c:v>
                </c:pt>
                <c:pt idx="221">
                  <c:v>9.9112069999999992</c:v>
                </c:pt>
                <c:pt idx="222">
                  <c:v>10.087386</c:v>
                </c:pt>
                <c:pt idx="223">
                  <c:v>9.9513829999999999</c:v>
                </c:pt>
                <c:pt idx="224">
                  <c:v>9.7021890000000006</c:v>
                </c:pt>
                <c:pt idx="225">
                  <c:v>9.6330279999999995</c:v>
                </c:pt>
                <c:pt idx="226">
                  <c:v>9.9463600000000003</c:v>
                </c:pt>
                <c:pt idx="227">
                  <c:v>9.8508680000000002</c:v>
                </c:pt>
                <c:pt idx="228">
                  <c:v>9.5858500000000006</c:v>
                </c:pt>
                <c:pt idx="229">
                  <c:v>9.5225179999999998</c:v>
                </c:pt>
                <c:pt idx="230">
                  <c:v>10.005656999999999</c:v>
                </c:pt>
                <c:pt idx="231">
                  <c:v>10.032102</c:v>
                </c:pt>
                <c:pt idx="232">
                  <c:v>9.7761460000000007</c:v>
                </c:pt>
                <c:pt idx="233">
                  <c:v>9.7944990000000001</c:v>
                </c:pt>
                <c:pt idx="234">
                  <c:v>9.9701789999999999</c:v>
                </c:pt>
                <c:pt idx="235">
                  <c:v>9.8729929999999992</c:v>
                </c:pt>
                <c:pt idx="236">
                  <c:v>10.024117</c:v>
                </c:pt>
                <c:pt idx="237">
                  <c:v>9.8904169999999993</c:v>
                </c:pt>
                <c:pt idx="238">
                  <c:v>9.6383500000000009</c:v>
                </c:pt>
                <c:pt idx="239">
                  <c:v>9.6147220000000004</c:v>
                </c:pt>
                <c:pt idx="240">
                  <c:v>9.3725039999999993</c:v>
                </c:pt>
                <c:pt idx="241">
                  <c:v>9.2274410000000007</c:v>
                </c:pt>
                <c:pt idx="242">
                  <c:v>9.1054510000000004</c:v>
                </c:pt>
                <c:pt idx="243">
                  <c:v>9.0206900000000001</c:v>
                </c:pt>
                <c:pt idx="244">
                  <c:v>8.8341250000000002</c:v>
                </c:pt>
                <c:pt idx="245">
                  <c:v>8.6969609999999999</c:v>
                </c:pt>
                <c:pt idx="246">
                  <c:v>8.5998540000000006</c:v>
                </c:pt>
                <c:pt idx="247">
                  <c:v>8.3863760000000003</c:v>
                </c:pt>
                <c:pt idx="248">
                  <c:v>8.4291230000000006</c:v>
                </c:pt>
                <c:pt idx="249">
                  <c:v>8.1979190000000006</c:v>
                </c:pt>
                <c:pt idx="250">
                  <c:v>8.3681180000000008</c:v>
                </c:pt>
                <c:pt idx="251">
                  <c:v>8.1820609999999991</c:v>
                </c:pt>
                <c:pt idx="252">
                  <c:v>8.1527119999999993</c:v>
                </c:pt>
                <c:pt idx="253">
                  <c:v>8.3004929999999995</c:v>
                </c:pt>
                <c:pt idx="254">
                  <c:v>8.3256010000000007</c:v>
                </c:pt>
                <c:pt idx="255">
                  <c:v>8.2351369999999999</c:v>
                </c:pt>
                <c:pt idx="256">
                  <c:v>8.2875940000000003</c:v>
                </c:pt>
                <c:pt idx="257">
                  <c:v>8.4125910000000008</c:v>
                </c:pt>
                <c:pt idx="258">
                  <c:v>8.3233139999999999</c:v>
                </c:pt>
                <c:pt idx="259">
                  <c:v>8.2305650000000004</c:v>
                </c:pt>
                <c:pt idx="260">
                  <c:v>8.3170120000000001</c:v>
                </c:pt>
                <c:pt idx="261">
                  <c:v>8.2999690000000008</c:v>
                </c:pt>
                <c:pt idx="262">
                  <c:v>8.355397</c:v>
                </c:pt>
                <c:pt idx="263">
                  <c:v>8.2823960000000003</c:v>
                </c:pt>
                <c:pt idx="264">
                  <c:v>8.2338749999999994</c:v>
                </c:pt>
                <c:pt idx="265">
                  <c:v>8.1730429999999998</c:v>
                </c:pt>
                <c:pt idx="266">
                  <c:v>8.4569410000000005</c:v>
                </c:pt>
                <c:pt idx="267">
                  <c:v>8.2990460000000006</c:v>
                </c:pt>
                <c:pt idx="268">
                  <c:v>7.9618469999999997</c:v>
                </c:pt>
                <c:pt idx="269">
                  <c:v>8.0252660000000002</c:v>
                </c:pt>
                <c:pt idx="270">
                  <c:v>7.9553609999999999</c:v>
                </c:pt>
                <c:pt idx="271">
                  <c:v>7.7560609999999999</c:v>
                </c:pt>
                <c:pt idx="272">
                  <c:v>7.7396700000000003</c:v>
                </c:pt>
                <c:pt idx="273">
                  <c:v>7.9327129999999997</c:v>
                </c:pt>
                <c:pt idx="274">
                  <c:v>7.7683730000000004</c:v>
                </c:pt>
                <c:pt idx="275">
                  <c:v>7.6002429999999999</c:v>
                </c:pt>
                <c:pt idx="276">
                  <c:v>7.5569660000000001</c:v>
                </c:pt>
                <c:pt idx="277">
                  <c:v>7.5366080000000002</c:v>
                </c:pt>
                <c:pt idx="278">
                  <c:v>7.5384760000000002</c:v>
                </c:pt>
                <c:pt idx="279">
                  <c:v>7.512645</c:v>
                </c:pt>
                <c:pt idx="280">
                  <c:v>7.4370459999999996</c:v>
                </c:pt>
                <c:pt idx="281">
                  <c:v>7.2878959999999999</c:v>
                </c:pt>
                <c:pt idx="282">
                  <c:v>7.4539730000000004</c:v>
                </c:pt>
                <c:pt idx="283">
                  <c:v>7.3929179999999999</c:v>
                </c:pt>
                <c:pt idx="284">
                  <c:v>7.519908</c:v>
                </c:pt>
                <c:pt idx="285">
                  <c:v>7.4280359999999996</c:v>
                </c:pt>
                <c:pt idx="286">
                  <c:v>7.3983100000000004</c:v>
                </c:pt>
                <c:pt idx="287">
                  <c:v>6.8117229999999998</c:v>
                </c:pt>
                <c:pt idx="288">
                  <c:v>7.5533419999999998</c:v>
                </c:pt>
                <c:pt idx="289">
                  <c:v>7.5885759999999998</c:v>
                </c:pt>
                <c:pt idx="290">
                  <c:v>7.3073100000000002</c:v>
                </c:pt>
                <c:pt idx="291">
                  <c:v>7.2504429999999997</c:v>
                </c:pt>
                <c:pt idx="292">
                  <c:v>7.2655409999999998</c:v>
                </c:pt>
                <c:pt idx="293">
                  <c:v>7.3781800000000004</c:v>
                </c:pt>
                <c:pt idx="294">
                  <c:v>7.5692779999999997</c:v>
                </c:pt>
                <c:pt idx="295">
                  <c:v>7.4952860000000001</c:v>
                </c:pt>
                <c:pt idx="296">
                  <c:v>7.7461250000000001</c:v>
                </c:pt>
                <c:pt idx="297">
                  <c:v>7.6005039999999999</c:v>
                </c:pt>
                <c:pt idx="298">
                  <c:v>7.6203159999999999</c:v>
                </c:pt>
                <c:pt idx="299">
                  <c:v>7.5970849999999999</c:v>
                </c:pt>
                <c:pt idx="300">
                  <c:v>7.6513059999999999</c:v>
                </c:pt>
                <c:pt idx="301">
                  <c:v>7.4381729999999999</c:v>
                </c:pt>
                <c:pt idx="302">
                  <c:v>7.4329530000000004</c:v>
                </c:pt>
                <c:pt idx="303">
                  <c:v>7.3647850000000004</c:v>
                </c:pt>
                <c:pt idx="304">
                  <c:v>7.3835449999999998</c:v>
                </c:pt>
                <c:pt idx="305">
                  <c:v>7.3500389999999998</c:v>
                </c:pt>
                <c:pt idx="306">
                  <c:v>7.5264660000000001</c:v>
                </c:pt>
                <c:pt idx="307">
                  <c:v>7.5570729999999999</c:v>
                </c:pt>
                <c:pt idx="308">
                  <c:v>7.6221079999999999</c:v>
                </c:pt>
                <c:pt idx="309">
                  <c:v>7.6893539999999998</c:v>
                </c:pt>
                <c:pt idx="310">
                  <c:v>7.7267780000000004</c:v>
                </c:pt>
                <c:pt idx="311">
                  <c:v>7.7308529999999998</c:v>
                </c:pt>
                <c:pt idx="312">
                  <c:v>7.7547750000000004</c:v>
                </c:pt>
                <c:pt idx="313">
                  <c:v>7.8483349999999996</c:v>
                </c:pt>
                <c:pt idx="314">
                  <c:v>8.0974039999999992</c:v>
                </c:pt>
                <c:pt idx="315">
                  <c:v>8.2249789999999994</c:v>
                </c:pt>
                <c:pt idx="316">
                  <c:v>8.3086780000000005</c:v>
                </c:pt>
                <c:pt idx="317">
                  <c:v>8.2293599999999998</c:v>
                </c:pt>
                <c:pt idx="318">
                  <c:v>8.1360320000000002</c:v>
                </c:pt>
                <c:pt idx="319">
                  <c:v>8.1161589999999997</c:v>
                </c:pt>
                <c:pt idx="320">
                  <c:v>8.2390740000000005</c:v>
                </c:pt>
                <c:pt idx="321">
                  <c:v>8.3329950000000004</c:v>
                </c:pt>
                <c:pt idx="322">
                  <c:v>8.4144520000000007</c:v>
                </c:pt>
                <c:pt idx="323">
                  <c:v>8.4472330000000007</c:v>
                </c:pt>
                <c:pt idx="324">
                  <c:v>8.5735329999999994</c:v>
                </c:pt>
                <c:pt idx="325">
                  <c:v>8.5391750000000002</c:v>
                </c:pt>
                <c:pt idx="326">
                  <c:v>8.6685960000000009</c:v>
                </c:pt>
                <c:pt idx="327">
                  <c:v>8.6208829999999992</c:v>
                </c:pt>
                <c:pt idx="328">
                  <c:v>8.6397949999999994</c:v>
                </c:pt>
                <c:pt idx="329">
                  <c:v>8.6135490000000008</c:v>
                </c:pt>
                <c:pt idx="330">
                  <c:v>8.4740789999999997</c:v>
                </c:pt>
                <c:pt idx="331">
                  <c:v>8.2545559999999991</c:v>
                </c:pt>
                <c:pt idx="332">
                  <c:v>8.3561689999999995</c:v>
                </c:pt>
                <c:pt idx="333">
                  <c:v>8.2235119999999995</c:v>
                </c:pt>
                <c:pt idx="334">
                  <c:v>8.0913789999999999</c:v>
                </c:pt>
                <c:pt idx="335">
                  <c:v>8.0651320000000002</c:v>
                </c:pt>
                <c:pt idx="336">
                  <c:v>9.0474669999999993</c:v>
                </c:pt>
                <c:pt idx="337">
                  <c:v>8.9240860000000009</c:v>
                </c:pt>
                <c:pt idx="338">
                  <c:v>8.7015580000000003</c:v>
                </c:pt>
                <c:pt idx="339">
                  <c:v>8.9649049999999999</c:v>
                </c:pt>
                <c:pt idx="340">
                  <c:v>8.5823660000000004</c:v>
                </c:pt>
                <c:pt idx="341">
                  <c:v>8.6215159999999997</c:v>
                </c:pt>
                <c:pt idx="342">
                  <c:v>8.7301959999999994</c:v>
                </c:pt>
                <c:pt idx="343">
                  <c:v>8.5998319999999993</c:v>
                </c:pt>
                <c:pt idx="344">
                  <c:v>8.6986399999999993</c:v>
                </c:pt>
                <c:pt idx="345">
                  <c:v>8.6638260000000002</c:v>
                </c:pt>
                <c:pt idx="346">
                  <c:v>8.7506179999999993</c:v>
                </c:pt>
                <c:pt idx="347">
                  <c:v>8.6863510000000002</c:v>
                </c:pt>
                <c:pt idx="348">
                  <c:v>8.6714690000000001</c:v>
                </c:pt>
                <c:pt idx="349">
                  <c:v>8.6024279999999997</c:v>
                </c:pt>
                <c:pt idx="350">
                  <c:v>8.7373019999999997</c:v>
                </c:pt>
                <c:pt idx="351">
                  <c:v>8.6827000000000005</c:v>
                </c:pt>
                <c:pt idx="352">
                  <c:v>8.8070640000000004</c:v>
                </c:pt>
                <c:pt idx="353">
                  <c:v>8.8550799999999992</c:v>
                </c:pt>
                <c:pt idx="354">
                  <c:v>9.0898850000000007</c:v>
                </c:pt>
                <c:pt idx="355">
                  <c:v>9.0503459999999993</c:v>
                </c:pt>
                <c:pt idx="356">
                  <c:v>9.2214130000000001</c:v>
                </c:pt>
                <c:pt idx="357">
                  <c:v>9.0928690000000003</c:v>
                </c:pt>
                <c:pt idx="358">
                  <c:v>9.1086460000000002</c:v>
                </c:pt>
                <c:pt idx="359">
                  <c:v>9.235239</c:v>
                </c:pt>
                <c:pt idx="360">
                  <c:v>9.3239970000000003</c:v>
                </c:pt>
                <c:pt idx="361">
                  <c:v>9.1153870000000001</c:v>
                </c:pt>
                <c:pt idx="362">
                  <c:v>9.1427980000000009</c:v>
                </c:pt>
                <c:pt idx="363">
                  <c:v>9.1252150000000007</c:v>
                </c:pt>
                <c:pt idx="364">
                  <c:v>9.1278000000000006</c:v>
                </c:pt>
                <c:pt idx="365">
                  <c:v>8.9333530000000003</c:v>
                </c:pt>
                <c:pt idx="366">
                  <c:v>8.8542900000000007</c:v>
                </c:pt>
                <c:pt idx="367">
                  <c:v>8.8958949999999994</c:v>
                </c:pt>
                <c:pt idx="368">
                  <c:v>7.6393490000000002</c:v>
                </c:pt>
                <c:pt idx="369">
                  <c:v>7.6054079999999997</c:v>
                </c:pt>
                <c:pt idx="370">
                  <c:v>7.6165190000000003</c:v>
                </c:pt>
                <c:pt idx="371">
                  <c:v>8.0353940000000001</c:v>
                </c:pt>
                <c:pt idx="372">
                  <c:v>8.4755380000000002</c:v>
                </c:pt>
                <c:pt idx="373">
                  <c:v>8.2219460000000009</c:v>
                </c:pt>
                <c:pt idx="374">
                  <c:v>8.3470840000000006</c:v>
                </c:pt>
                <c:pt idx="375">
                  <c:v>8.3874289999999991</c:v>
                </c:pt>
                <c:pt idx="376">
                  <c:v>8.3252659999999992</c:v>
                </c:pt>
                <c:pt idx="377">
                  <c:v>8.3739539999999995</c:v>
                </c:pt>
                <c:pt idx="378">
                  <c:v>8.4740830000000003</c:v>
                </c:pt>
                <c:pt idx="379">
                  <c:v>8.5793459999999993</c:v>
                </c:pt>
                <c:pt idx="380">
                  <c:v>8.6452629999999999</c:v>
                </c:pt>
                <c:pt idx="381">
                  <c:v>8.4301539999999999</c:v>
                </c:pt>
                <c:pt idx="382">
                  <c:v>8.5197230000000008</c:v>
                </c:pt>
                <c:pt idx="383">
                  <c:v>8.3722080000000005</c:v>
                </c:pt>
                <c:pt idx="384">
                  <c:v>8.3546399999999998</c:v>
                </c:pt>
                <c:pt idx="385">
                  <c:v>8.3353739999999998</c:v>
                </c:pt>
                <c:pt idx="386">
                  <c:v>8.3072189999999999</c:v>
                </c:pt>
                <c:pt idx="387">
                  <c:v>8.4984129999999993</c:v>
                </c:pt>
                <c:pt idx="388">
                  <c:v>8.5756669999999993</c:v>
                </c:pt>
                <c:pt idx="389">
                  <c:v>8.2815390000000004</c:v>
                </c:pt>
                <c:pt idx="390">
                  <c:v>8.2098689999999994</c:v>
                </c:pt>
                <c:pt idx="391">
                  <c:v>8.0841709999999996</c:v>
                </c:pt>
                <c:pt idx="392">
                  <c:v>7.9692119999999997</c:v>
                </c:pt>
                <c:pt idx="393">
                  <c:v>7.9662680000000003</c:v>
                </c:pt>
                <c:pt idx="394">
                  <c:v>7.9025210000000001</c:v>
                </c:pt>
                <c:pt idx="395">
                  <c:v>7.893364</c:v>
                </c:pt>
                <c:pt idx="396">
                  <c:v>7.8388770000000001</c:v>
                </c:pt>
                <c:pt idx="397">
                  <c:v>7.9087759999999996</c:v>
                </c:pt>
                <c:pt idx="398">
                  <c:v>8.1456750000000007</c:v>
                </c:pt>
                <c:pt idx="399">
                  <c:v>8.2191690000000008</c:v>
                </c:pt>
                <c:pt idx="400">
                  <c:v>8.2641639999999992</c:v>
                </c:pt>
                <c:pt idx="401">
                  <c:v>8.3026309999999999</c:v>
                </c:pt>
                <c:pt idx="402">
                  <c:v>8.3012329999999999</c:v>
                </c:pt>
                <c:pt idx="403">
                  <c:v>8.3366500000000006</c:v>
                </c:pt>
                <c:pt idx="404">
                  <c:v>8.4083679999999994</c:v>
                </c:pt>
                <c:pt idx="405">
                  <c:v>8.4093560000000007</c:v>
                </c:pt>
                <c:pt idx="406">
                  <c:v>8.5107459999999993</c:v>
                </c:pt>
                <c:pt idx="407">
                  <c:v>8.4713809999999992</c:v>
                </c:pt>
                <c:pt idx="408">
                  <c:v>8.830838</c:v>
                </c:pt>
                <c:pt idx="409">
                  <c:v>8.8135589999999997</c:v>
                </c:pt>
                <c:pt idx="410">
                  <c:v>8.6924869999999999</c:v>
                </c:pt>
                <c:pt idx="411">
                  <c:v>8.6900259999999996</c:v>
                </c:pt>
                <c:pt idx="412">
                  <c:v>8.5701549999999997</c:v>
                </c:pt>
                <c:pt idx="413">
                  <c:v>8.6175770000000007</c:v>
                </c:pt>
                <c:pt idx="414">
                  <c:v>8.5962350000000001</c:v>
                </c:pt>
                <c:pt idx="415">
                  <c:v>8.9363869999999999</c:v>
                </c:pt>
                <c:pt idx="416">
                  <c:v>8.9004989999999999</c:v>
                </c:pt>
                <c:pt idx="417">
                  <c:v>9.0411339999999996</c:v>
                </c:pt>
                <c:pt idx="418">
                  <c:v>8.9668320000000001</c:v>
                </c:pt>
                <c:pt idx="419">
                  <c:v>8.9268359999999998</c:v>
                </c:pt>
                <c:pt idx="420">
                  <c:v>8.9681630000000006</c:v>
                </c:pt>
                <c:pt idx="421">
                  <c:v>9.0388450000000002</c:v>
                </c:pt>
                <c:pt idx="422">
                  <c:v>9.0813000000000006</c:v>
                </c:pt>
                <c:pt idx="423">
                  <c:v>9.1875990000000005</c:v>
                </c:pt>
                <c:pt idx="424">
                  <c:v>9.2457080000000005</c:v>
                </c:pt>
                <c:pt idx="425">
                  <c:v>9.3900020000000008</c:v>
                </c:pt>
                <c:pt idx="426">
                  <c:v>9.6147209999999994</c:v>
                </c:pt>
                <c:pt idx="427">
                  <c:v>9.5770420000000005</c:v>
                </c:pt>
                <c:pt idx="428">
                  <c:v>9.7210640000000001</c:v>
                </c:pt>
                <c:pt idx="429">
                  <c:v>9.5721710000000009</c:v>
                </c:pt>
                <c:pt idx="430">
                  <c:v>9.4971669999999992</c:v>
                </c:pt>
                <c:pt idx="431">
                  <c:v>9.2434919999999998</c:v>
                </c:pt>
                <c:pt idx="432">
                  <c:v>9.2849179999999993</c:v>
                </c:pt>
                <c:pt idx="433">
                  <c:v>9.2301129999999993</c:v>
                </c:pt>
                <c:pt idx="434">
                  <c:v>9.2283170000000005</c:v>
                </c:pt>
                <c:pt idx="435">
                  <c:v>8.8278429999999997</c:v>
                </c:pt>
                <c:pt idx="436">
                  <c:v>8.8640170000000005</c:v>
                </c:pt>
                <c:pt idx="437">
                  <c:v>9.0207540000000002</c:v>
                </c:pt>
                <c:pt idx="438">
                  <c:v>9.1550560000000001</c:v>
                </c:pt>
                <c:pt idx="439">
                  <c:v>9.1377769999999998</c:v>
                </c:pt>
                <c:pt idx="440">
                  <c:v>9.1830680000000005</c:v>
                </c:pt>
                <c:pt idx="441">
                  <c:v>9.1189520000000002</c:v>
                </c:pt>
                <c:pt idx="442">
                  <c:v>9.1005830000000003</c:v>
                </c:pt>
                <c:pt idx="443">
                  <c:v>8.7791669999999993</c:v>
                </c:pt>
                <c:pt idx="444">
                  <c:v>8.9005069999999993</c:v>
                </c:pt>
                <c:pt idx="445">
                  <c:v>8.8374819999999996</c:v>
                </c:pt>
                <c:pt idx="446">
                  <c:v>8.6638470000000005</c:v>
                </c:pt>
                <c:pt idx="447">
                  <c:v>8.7677230000000002</c:v>
                </c:pt>
                <c:pt idx="448">
                  <c:v>8.7615350000000003</c:v>
                </c:pt>
                <c:pt idx="449">
                  <c:v>8.894183</c:v>
                </c:pt>
                <c:pt idx="450">
                  <c:v>8.9129360000000002</c:v>
                </c:pt>
                <c:pt idx="451">
                  <c:v>8.7252390000000002</c:v>
                </c:pt>
                <c:pt idx="452">
                  <c:v>8.8711509999999993</c:v>
                </c:pt>
                <c:pt idx="453">
                  <c:v>8.8999249999999996</c:v>
                </c:pt>
                <c:pt idx="454">
                  <c:v>8.8035440000000005</c:v>
                </c:pt>
                <c:pt idx="455">
                  <c:v>8.7889060000000008</c:v>
                </c:pt>
                <c:pt idx="456">
                  <c:v>8.9191129999999994</c:v>
                </c:pt>
                <c:pt idx="457">
                  <c:v>9.0306529999999992</c:v>
                </c:pt>
                <c:pt idx="458">
                  <c:v>9.0229060000000008</c:v>
                </c:pt>
                <c:pt idx="459">
                  <c:v>9.3268269999999998</c:v>
                </c:pt>
                <c:pt idx="460">
                  <c:v>9.2295949999999998</c:v>
                </c:pt>
                <c:pt idx="461">
                  <c:v>9.4017560000000007</c:v>
                </c:pt>
                <c:pt idx="462">
                  <c:v>9.5105260000000005</c:v>
                </c:pt>
                <c:pt idx="463">
                  <c:v>9.6368240000000007</c:v>
                </c:pt>
                <c:pt idx="464">
                  <c:v>9.9380559999999996</c:v>
                </c:pt>
                <c:pt idx="465">
                  <c:v>9.8556419999999996</c:v>
                </c:pt>
                <c:pt idx="466">
                  <c:v>10.077824</c:v>
                </c:pt>
                <c:pt idx="467">
                  <c:v>10.242734</c:v>
                </c:pt>
                <c:pt idx="468">
                  <c:v>10.190329</c:v>
                </c:pt>
                <c:pt idx="469">
                  <c:v>10.562567</c:v>
                </c:pt>
                <c:pt idx="470">
                  <c:v>10.906901</c:v>
                </c:pt>
                <c:pt idx="471">
                  <c:v>10.803763</c:v>
                </c:pt>
                <c:pt idx="472">
                  <c:v>11.232326</c:v>
                </c:pt>
                <c:pt idx="473">
                  <c:v>11.450037999999999</c:v>
                </c:pt>
                <c:pt idx="474">
                  <c:v>11.645044</c:v>
                </c:pt>
                <c:pt idx="475">
                  <c:v>12.098653000000001</c:v>
                </c:pt>
                <c:pt idx="476">
                  <c:v>12.125935</c:v>
                </c:pt>
                <c:pt idx="477">
                  <c:v>12.123843000000001</c:v>
                </c:pt>
                <c:pt idx="478">
                  <c:v>12.032736</c:v>
                </c:pt>
                <c:pt idx="479">
                  <c:v>12.277348999999999</c:v>
                </c:pt>
                <c:pt idx="480">
                  <c:v>12.27042</c:v>
                </c:pt>
                <c:pt idx="481">
                  <c:v>11.984439999999999</c:v>
                </c:pt>
                <c:pt idx="482">
                  <c:v>11.827362000000001</c:v>
                </c:pt>
                <c:pt idx="483">
                  <c:v>11.724242</c:v>
                </c:pt>
                <c:pt idx="484">
                  <c:v>11.751198</c:v>
                </c:pt>
                <c:pt idx="485">
                  <c:v>11.805417</c:v>
                </c:pt>
                <c:pt idx="486">
                  <c:v>12.200137</c:v>
                </c:pt>
                <c:pt idx="487">
                  <c:v>12.396602</c:v>
                </c:pt>
                <c:pt idx="488">
                  <c:v>12.354647999999999</c:v>
                </c:pt>
                <c:pt idx="489">
                  <c:v>12.337096000000001</c:v>
                </c:pt>
                <c:pt idx="490">
                  <c:v>12.401562</c:v>
                </c:pt>
                <c:pt idx="491">
                  <c:v>12.419679</c:v>
                </c:pt>
                <c:pt idx="492">
                  <c:v>12.405384</c:v>
                </c:pt>
                <c:pt idx="493">
                  <c:v>12.187143000000001</c:v>
                </c:pt>
                <c:pt idx="494">
                  <c:v>12.054814</c:v>
                </c:pt>
                <c:pt idx="495">
                  <c:v>12.029032000000001</c:v>
                </c:pt>
                <c:pt idx="496">
                  <c:v>11.700191999999999</c:v>
                </c:pt>
                <c:pt idx="497">
                  <c:v>11.881672</c:v>
                </c:pt>
                <c:pt idx="498">
                  <c:v>11.745184999999999</c:v>
                </c:pt>
                <c:pt idx="499">
                  <c:v>11.868385</c:v>
                </c:pt>
                <c:pt idx="500">
                  <c:v>11.587573000000001</c:v>
                </c:pt>
                <c:pt idx="501">
                  <c:v>11.150142000000001</c:v>
                </c:pt>
                <c:pt idx="502">
                  <c:v>10.922312</c:v>
                </c:pt>
                <c:pt idx="503">
                  <c:v>11.142008000000001</c:v>
                </c:pt>
                <c:pt idx="504">
                  <c:v>11.027158999999999</c:v>
                </c:pt>
                <c:pt idx="505">
                  <c:v>11.149281</c:v>
                </c:pt>
                <c:pt idx="506">
                  <c:v>10.862413</c:v>
                </c:pt>
                <c:pt idx="507">
                  <c:v>11.19623</c:v>
                </c:pt>
                <c:pt idx="508">
                  <c:v>11.164279000000001</c:v>
                </c:pt>
                <c:pt idx="509">
                  <c:v>11.113332</c:v>
                </c:pt>
                <c:pt idx="510">
                  <c:v>11.226850000000001</c:v>
                </c:pt>
                <c:pt idx="511">
                  <c:v>11.137558</c:v>
                </c:pt>
                <c:pt idx="512">
                  <c:v>7.9553159999999998</c:v>
                </c:pt>
                <c:pt idx="513">
                  <c:v>7.9663050000000002</c:v>
                </c:pt>
                <c:pt idx="514">
                  <c:v>7.9558</c:v>
                </c:pt>
                <c:pt idx="515">
                  <c:v>7.9129240000000003</c:v>
                </c:pt>
                <c:pt idx="516">
                  <c:v>7.8338890000000001</c:v>
                </c:pt>
                <c:pt idx="517">
                  <c:v>7.8126720000000001</c:v>
                </c:pt>
                <c:pt idx="518">
                  <c:v>7.8851139999999997</c:v>
                </c:pt>
                <c:pt idx="519">
                  <c:v>7.8072140000000001</c:v>
                </c:pt>
                <c:pt idx="520">
                  <c:v>7.8824350000000001</c:v>
                </c:pt>
                <c:pt idx="521">
                  <c:v>7.8301290000000003</c:v>
                </c:pt>
                <c:pt idx="522">
                  <c:v>7.819458</c:v>
                </c:pt>
                <c:pt idx="523">
                  <c:v>7.7132699999999996</c:v>
                </c:pt>
                <c:pt idx="524">
                  <c:v>7.7026760000000003</c:v>
                </c:pt>
                <c:pt idx="525">
                  <c:v>7.6733419999999999</c:v>
                </c:pt>
                <c:pt idx="526">
                  <c:v>7.8221930000000004</c:v>
                </c:pt>
                <c:pt idx="527">
                  <c:v>7.7448129999999997</c:v>
                </c:pt>
                <c:pt idx="528">
                  <c:v>7.8032089999999998</c:v>
                </c:pt>
                <c:pt idx="529">
                  <c:v>7.8876280000000003</c:v>
                </c:pt>
                <c:pt idx="530">
                  <c:v>7.8083669999999996</c:v>
                </c:pt>
                <c:pt idx="531">
                  <c:v>7.8351980000000001</c:v>
                </c:pt>
                <c:pt idx="532">
                  <c:v>7.872992</c:v>
                </c:pt>
                <c:pt idx="533">
                  <c:v>7.8729889999999996</c:v>
                </c:pt>
                <c:pt idx="534">
                  <c:v>7.813707</c:v>
                </c:pt>
                <c:pt idx="536" formatCode="m/d/yyyy">
                  <c:v>34000</c:v>
                </c:pt>
                <c:pt idx="537" formatCode="General">
                  <c:v>33</c:v>
                </c:pt>
              </c:numCache>
            </c:numRef>
          </c:val>
          <c:smooth val="0"/>
          <c:extLst>
            <c:ext xmlns:c16="http://schemas.microsoft.com/office/drawing/2014/chart" uri="{C3380CC4-5D6E-409C-BE32-E72D297353CC}">
              <c16:uniqueId val="{00000004-B4DF-4D5D-B8F1-2D56919E4021}"/>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19050" cap="rnd">
              <a:solidFill>
                <a:schemeClr val="accent1"/>
              </a:solidFill>
              <a:round/>
            </a:ln>
            <a:effectLst/>
          </c:spPr>
          <c:marker>
            <c:symbol val="none"/>
          </c:marker>
          <c:cat>
            <c:numRef>
              <c:f>currency!$A$3:$A$248</c:f>
              <c:numCache>
                <c:formatCode>m/d/yyyy</c:formatCode>
                <c:ptCount val="246"/>
                <c:pt idx="0">
                  <c:v>38383</c:v>
                </c:pt>
                <c:pt idx="1">
                  <c:v>38411</c:v>
                </c:pt>
                <c:pt idx="2">
                  <c:v>38442</c:v>
                </c:pt>
                <c:pt idx="3">
                  <c:v>38471</c:v>
                </c:pt>
                <c:pt idx="4">
                  <c:v>38503</c:v>
                </c:pt>
                <c:pt idx="5">
                  <c:v>38533</c:v>
                </c:pt>
                <c:pt idx="6">
                  <c:v>38562</c:v>
                </c:pt>
                <c:pt idx="7">
                  <c:v>38595</c:v>
                </c:pt>
                <c:pt idx="8">
                  <c:v>38625</c:v>
                </c:pt>
                <c:pt idx="9">
                  <c:v>38656</c:v>
                </c:pt>
                <c:pt idx="10">
                  <c:v>38686</c:v>
                </c:pt>
                <c:pt idx="11">
                  <c:v>38716</c:v>
                </c:pt>
                <c:pt idx="12">
                  <c:v>38748</c:v>
                </c:pt>
                <c:pt idx="13">
                  <c:v>38776</c:v>
                </c:pt>
                <c:pt idx="14">
                  <c:v>38807</c:v>
                </c:pt>
                <c:pt idx="15">
                  <c:v>38835</c:v>
                </c:pt>
                <c:pt idx="16">
                  <c:v>38868</c:v>
                </c:pt>
                <c:pt idx="17">
                  <c:v>38898</c:v>
                </c:pt>
                <c:pt idx="18">
                  <c:v>38929</c:v>
                </c:pt>
                <c:pt idx="19">
                  <c:v>38960</c:v>
                </c:pt>
                <c:pt idx="20">
                  <c:v>38989</c:v>
                </c:pt>
                <c:pt idx="21">
                  <c:v>39021</c:v>
                </c:pt>
                <c:pt idx="22">
                  <c:v>39051</c:v>
                </c:pt>
                <c:pt idx="23">
                  <c:v>39080</c:v>
                </c:pt>
                <c:pt idx="24">
                  <c:v>39113</c:v>
                </c:pt>
                <c:pt idx="25">
                  <c:v>39141</c:v>
                </c:pt>
                <c:pt idx="26">
                  <c:v>39171</c:v>
                </c:pt>
                <c:pt idx="27">
                  <c:v>39202</c:v>
                </c:pt>
                <c:pt idx="28">
                  <c:v>39233</c:v>
                </c:pt>
                <c:pt idx="29">
                  <c:v>39262</c:v>
                </c:pt>
                <c:pt idx="30">
                  <c:v>39294</c:v>
                </c:pt>
                <c:pt idx="31">
                  <c:v>39325</c:v>
                </c:pt>
                <c:pt idx="32">
                  <c:v>39353</c:v>
                </c:pt>
                <c:pt idx="33">
                  <c:v>39386</c:v>
                </c:pt>
                <c:pt idx="34">
                  <c:v>39416</c:v>
                </c:pt>
                <c:pt idx="35">
                  <c:v>39447</c:v>
                </c:pt>
                <c:pt idx="36">
                  <c:v>39478</c:v>
                </c:pt>
                <c:pt idx="37">
                  <c:v>39507</c:v>
                </c:pt>
                <c:pt idx="38">
                  <c:v>39538</c:v>
                </c:pt>
                <c:pt idx="39">
                  <c:v>39568</c:v>
                </c:pt>
                <c:pt idx="40">
                  <c:v>39598</c:v>
                </c:pt>
                <c:pt idx="41">
                  <c:v>39629</c:v>
                </c:pt>
                <c:pt idx="42">
                  <c:v>39660</c:v>
                </c:pt>
                <c:pt idx="43">
                  <c:v>39689</c:v>
                </c:pt>
                <c:pt idx="44">
                  <c:v>39721</c:v>
                </c:pt>
                <c:pt idx="45">
                  <c:v>39752</c:v>
                </c:pt>
                <c:pt idx="46">
                  <c:v>39780</c:v>
                </c:pt>
                <c:pt idx="47">
                  <c:v>39813</c:v>
                </c:pt>
                <c:pt idx="48">
                  <c:v>39843</c:v>
                </c:pt>
                <c:pt idx="49">
                  <c:v>39871</c:v>
                </c:pt>
                <c:pt idx="50">
                  <c:v>39903</c:v>
                </c:pt>
                <c:pt idx="51">
                  <c:v>39933</c:v>
                </c:pt>
                <c:pt idx="52">
                  <c:v>39962</c:v>
                </c:pt>
                <c:pt idx="53">
                  <c:v>39994</c:v>
                </c:pt>
                <c:pt idx="54">
                  <c:v>40025</c:v>
                </c:pt>
                <c:pt idx="55">
                  <c:v>40056</c:v>
                </c:pt>
                <c:pt idx="56">
                  <c:v>40086</c:v>
                </c:pt>
                <c:pt idx="57">
                  <c:v>40116</c:v>
                </c:pt>
                <c:pt idx="58">
                  <c:v>40147</c:v>
                </c:pt>
                <c:pt idx="59">
                  <c:v>40178</c:v>
                </c:pt>
                <c:pt idx="60">
                  <c:v>40207</c:v>
                </c:pt>
                <c:pt idx="61">
                  <c:v>40235</c:v>
                </c:pt>
                <c:pt idx="62">
                  <c:v>40268</c:v>
                </c:pt>
                <c:pt idx="63">
                  <c:v>40298</c:v>
                </c:pt>
                <c:pt idx="64">
                  <c:v>40329</c:v>
                </c:pt>
                <c:pt idx="65">
                  <c:v>40359</c:v>
                </c:pt>
                <c:pt idx="66">
                  <c:v>40389</c:v>
                </c:pt>
                <c:pt idx="67">
                  <c:v>40421</c:v>
                </c:pt>
                <c:pt idx="68">
                  <c:v>40451</c:v>
                </c:pt>
                <c:pt idx="69">
                  <c:v>40480</c:v>
                </c:pt>
                <c:pt idx="70">
                  <c:v>40512</c:v>
                </c:pt>
                <c:pt idx="71">
                  <c:v>40543</c:v>
                </c:pt>
                <c:pt idx="72">
                  <c:v>40574</c:v>
                </c:pt>
                <c:pt idx="73">
                  <c:v>40602</c:v>
                </c:pt>
                <c:pt idx="74">
                  <c:v>40633</c:v>
                </c:pt>
                <c:pt idx="75">
                  <c:v>40662</c:v>
                </c:pt>
                <c:pt idx="76">
                  <c:v>40694</c:v>
                </c:pt>
                <c:pt idx="77">
                  <c:v>40724</c:v>
                </c:pt>
                <c:pt idx="78">
                  <c:v>40753</c:v>
                </c:pt>
                <c:pt idx="79">
                  <c:v>40786</c:v>
                </c:pt>
                <c:pt idx="80">
                  <c:v>40816</c:v>
                </c:pt>
                <c:pt idx="81">
                  <c:v>40847</c:v>
                </c:pt>
                <c:pt idx="82">
                  <c:v>40877</c:v>
                </c:pt>
                <c:pt idx="83">
                  <c:v>40907</c:v>
                </c:pt>
                <c:pt idx="84">
                  <c:v>40939</c:v>
                </c:pt>
                <c:pt idx="85">
                  <c:v>40968</c:v>
                </c:pt>
                <c:pt idx="86">
                  <c:v>40998</c:v>
                </c:pt>
                <c:pt idx="87">
                  <c:v>41029</c:v>
                </c:pt>
                <c:pt idx="88">
                  <c:v>41060</c:v>
                </c:pt>
                <c:pt idx="89">
                  <c:v>41089</c:v>
                </c:pt>
                <c:pt idx="90">
                  <c:v>41121</c:v>
                </c:pt>
                <c:pt idx="91">
                  <c:v>41152</c:v>
                </c:pt>
                <c:pt idx="92">
                  <c:v>41180</c:v>
                </c:pt>
                <c:pt idx="93">
                  <c:v>41213</c:v>
                </c:pt>
                <c:pt idx="94">
                  <c:v>41243</c:v>
                </c:pt>
                <c:pt idx="95">
                  <c:v>41274</c:v>
                </c:pt>
                <c:pt idx="96">
                  <c:v>41305</c:v>
                </c:pt>
                <c:pt idx="97">
                  <c:v>41333</c:v>
                </c:pt>
                <c:pt idx="98">
                  <c:v>41362</c:v>
                </c:pt>
                <c:pt idx="99">
                  <c:v>41394</c:v>
                </c:pt>
                <c:pt idx="100">
                  <c:v>41425</c:v>
                </c:pt>
                <c:pt idx="101">
                  <c:v>41453</c:v>
                </c:pt>
                <c:pt idx="102">
                  <c:v>41486</c:v>
                </c:pt>
                <c:pt idx="103">
                  <c:v>41516</c:v>
                </c:pt>
                <c:pt idx="104">
                  <c:v>41547</c:v>
                </c:pt>
                <c:pt idx="105">
                  <c:v>41578</c:v>
                </c:pt>
                <c:pt idx="106">
                  <c:v>41607</c:v>
                </c:pt>
                <c:pt idx="107">
                  <c:v>41639</c:v>
                </c:pt>
                <c:pt idx="108">
                  <c:v>41670</c:v>
                </c:pt>
                <c:pt idx="109">
                  <c:v>41698</c:v>
                </c:pt>
                <c:pt idx="110">
                  <c:v>41729</c:v>
                </c:pt>
                <c:pt idx="111">
                  <c:v>41759</c:v>
                </c:pt>
                <c:pt idx="112">
                  <c:v>41789</c:v>
                </c:pt>
                <c:pt idx="113">
                  <c:v>41820</c:v>
                </c:pt>
                <c:pt idx="114">
                  <c:v>41851</c:v>
                </c:pt>
                <c:pt idx="115">
                  <c:v>41880</c:v>
                </c:pt>
                <c:pt idx="116">
                  <c:v>41912</c:v>
                </c:pt>
                <c:pt idx="117">
                  <c:v>41943</c:v>
                </c:pt>
                <c:pt idx="118">
                  <c:v>41971</c:v>
                </c:pt>
                <c:pt idx="119">
                  <c:v>42004</c:v>
                </c:pt>
                <c:pt idx="120">
                  <c:v>42034</c:v>
                </c:pt>
                <c:pt idx="121">
                  <c:v>42062</c:v>
                </c:pt>
                <c:pt idx="122">
                  <c:v>42094</c:v>
                </c:pt>
                <c:pt idx="123">
                  <c:v>42124</c:v>
                </c:pt>
                <c:pt idx="124">
                  <c:v>42153</c:v>
                </c:pt>
                <c:pt idx="125">
                  <c:v>42185</c:v>
                </c:pt>
                <c:pt idx="126">
                  <c:v>42216</c:v>
                </c:pt>
                <c:pt idx="127">
                  <c:v>42247</c:v>
                </c:pt>
                <c:pt idx="128">
                  <c:v>42277</c:v>
                </c:pt>
                <c:pt idx="129">
                  <c:v>42307</c:v>
                </c:pt>
                <c:pt idx="130">
                  <c:v>42338</c:v>
                </c:pt>
                <c:pt idx="131">
                  <c:v>42369</c:v>
                </c:pt>
                <c:pt idx="132">
                  <c:v>42398</c:v>
                </c:pt>
                <c:pt idx="133">
                  <c:v>42429</c:v>
                </c:pt>
                <c:pt idx="134">
                  <c:v>42460</c:v>
                </c:pt>
                <c:pt idx="135">
                  <c:v>42489</c:v>
                </c:pt>
                <c:pt idx="136">
                  <c:v>42521</c:v>
                </c:pt>
                <c:pt idx="137">
                  <c:v>42551</c:v>
                </c:pt>
                <c:pt idx="138">
                  <c:v>42580</c:v>
                </c:pt>
                <c:pt idx="139">
                  <c:v>42613</c:v>
                </c:pt>
                <c:pt idx="140">
                  <c:v>42643</c:v>
                </c:pt>
                <c:pt idx="141">
                  <c:v>42674</c:v>
                </c:pt>
                <c:pt idx="142">
                  <c:v>42704</c:v>
                </c:pt>
                <c:pt idx="143">
                  <c:v>42734</c:v>
                </c:pt>
                <c:pt idx="144">
                  <c:v>42766</c:v>
                </c:pt>
                <c:pt idx="145">
                  <c:v>42794</c:v>
                </c:pt>
                <c:pt idx="146">
                  <c:v>42825</c:v>
                </c:pt>
                <c:pt idx="147">
                  <c:v>42853</c:v>
                </c:pt>
                <c:pt idx="148">
                  <c:v>42886</c:v>
                </c:pt>
                <c:pt idx="149">
                  <c:v>42916</c:v>
                </c:pt>
                <c:pt idx="150">
                  <c:v>42947</c:v>
                </c:pt>
                <c:pt idx="151">
                  <c:v>42978</c:v>
                </c:pt>
                <c:pt idx="152">
                  <c:v>43007</c:v>
                </c:pt>
                <c:pt idx="153">
                  <c:v>43039</c:v>
                </c:pt>
                <c:pt idx="154">
                  <c:v>43069</c:v>
                </c:pt>
                <c:pt idx="155">
                  <c:v>43098</c:v>
                </c:pt>
                <c:pt idx="156">
                  <c:v>43131</c:v>
                </c:pt>
                <c:pt idx="157">
                  <c:v>43159</c:v>
                </c:pt>
                <c:pt idx="158">
                  <c:v>43189</c:v>
                </c:pt>
                <c:pt idx="159">
                  <c:v>43220</c:v>
                </c:pt>
                <c:pt idx="160">
                  <c:v>43251</c:v>
                </c:pt>
                <c:pt idx="161">
                  <c:v>43280</c:v>
                </c:pt>
                <c:pt idx="162">
                  <c:v>43312</c:v>
                </c:pt>
                <c:pt idx="163">
                  <c:v>43343</c:v>
                </c:pt>
                <c:pt idx="164">
                  <c:v>43371</c:v>
                </c:pt>
                <c:pt idx="165">
                  <c:v>43404</c:v>
                </c:pt>
                <c:pt idx="166">
                  <c:v>43434</c:v>
                </c:pt>
                <c:pt idx="167">
                  <c:v>43465</c:v>
                </c:pt>
                <c:pt idx="168">
                  <c:v>43496</c:v>
                </c:pt>
                <c:pt idx="169">
                  <c:v>43524</c:v>
                </c:pt>
                <c:pt idx="170">
                  <c:v>43553</c:v>
                </c:pt>
                <c:pt idx="171">
                  <c:v>43585</c:v>
                </c:pt>
                <c:pt idx="172">
                  <c:v>43616</c:v>
                </c:pt>
                <c:pt idx="173">
                  <c:v>43644</c:v>
                </c:pt>
                <c:pt idx="174">
                  <c:v>43677</c:v>
                </c:pt>
                <c:pt idx="175">
                  <c:v>43707</c:v>
                </c:pt>
                <c:pt idx="176">
                  <c:v>43738</c:v>
                </c:pt>
                <c:pt idx="177">
                  <c:v>43769</c:v>
                </c:pt>
                <c:pt idx="178">
                  <c:v>43798</c:v>
                </c:pt>
                <c:pt idx="179">
                  <c:v>43830</c:v>
                </c:pt>
                <c:pt idx="180">
                  <c:v>43861</c:v>
                </c:pt>
                <c:pt idx="181">
                  <c:v>43889</c:v>
                </c:pt>
                <c:pt idx="182">
                  <c:v>43921</c:v>
                </c:pt>
                <c:pt idx="183">
                  <c:v>43951</c:v>
                </c:pt>
                <c:pt idx="184">
                  <c:v>43980</c:v>
                </c:pt>
                <c:pt idx="185">
                  <c:v>44012</c:v>
                </c:pt>
                <c:pt idx="186">
                  <c:v>44043</c:v>
                </c:pt>
                <c:pt idx="187">
                  <c:v>44074</c:v>
                </c:pt>
                <c:pt idx="188">
                  <c:v>44104</c:v>
                </c:pt>
                <c:pt idx="189">
                  <c:v>44134</c:v>
                </c:pt>
                <c:pt idx="190">
                  <c:v>44165</c:v>
                </c:pt>
                <c:pt idx="191">
                  <c:v>44196</c:v>
                </c:pt>
                <c:pt idx="192">
                  <c:v>44225</c:v>
                </c:pt>
                <c:pt idx="193">
                  <c:v>44253</c:v>
                </c:pt>
                <c:pt idx="194">
                  <c:v>44286</c:v>
                </c:pt>
                <c:pt idx="195">
                  <c:v>44316</c:v>
                </c:pt>
                <c:pt idx="196">
                  <c:v>44347</c:v>
                </c:pt>
                <c:pt idx="197">
                  <c:v>44377</c:v>
                </c:pt>
                <c:pt idx="198">
                  <c:v>44407</c:v>
                </c:pt>
                <c:pt idx="199">
                  <c:v>44439</c:v>
                </c:pt>
                <c:pt idx="200">
                  <c:v>44469</c:v>
                </c:pt>
                <c:pt idx="201">
                  <c:v>44498</c:v>
                </c:pt>
                <c:pt idx="202">
                  <c:v>44530</c:v>
                </c:pt>
                <c:pt idx="203">
                  <c:v>44561</c:v>
                </c:pt>
                <c:pt idx="204">
                  <c:v>44592</c:v>
                </c:pt>
                <c:pt idx="205">
                  <c:v>44620</c:v>
                </c:pt>
                <c:pt idx="206">
                  <c:v>44651</c:v>
                </c:pt>
                <c:pt idx="207">
                  <c:v>44680</c:v>
                </c:pt>
                <c:pt idx="208">
                  <c:v>44712</c:v>
                </c:pt>
                <c:pt idx="209">
                  <c:v>44742</c:v>
                </c:pt>
                <c:pt idx="210">
                  <c:v>44771</c:v>
                </c:pt>
                <c:pt idx="211">
                  <c:v>44804</c:v>
                </c:pt>
                <c:pt idx="212">
                  <c:v>44834</c:v>
                </c:pt>
                <c:pt idx="213">
                  <c:v>44865</c:v>
                </c:pt>
                <c:pt idx="214">
                  <c:v>44895</c:v>
                </c:pt>
                <c:pt idx="215">
                  <c:v>44925</c:v>
                </c:pt>
                <c:pt idx="216">
                  <c:v>44957</c:v>
                </c:pt>
                <c:pt idx="217">
                  <c:v>44985</c:v>
                </c:pt>
                <c:pt idx="218">
                  <c:v>45016</c:v>
                </c:pt>
                <c:pt idx="219">
                  <c:v>45044</c:v>
                </c:pt>
                <c:pt idx="220">
                  <c:v>45077</c:v>
                </c:pt>
                <c:pt idx="221">
                  <c:v>45107</c:v>
                </c:pt>
                <c:pt idx="222">
                  <c:v>45138</c:v>
                </c:pt>
                <c:pt idx="223">
                  <c:v>45169</c:v>
                </c:pt>
                <c:pt idx="224">
                  <c:v>45198</c:v>
                </c:pt>
                <c:pt idx="225">
                  <c:v>45230</c:v>
                </c:pt>
                <c:pt idx="226">
                  <c:v>45260</c:v>
                </c:pt>
                <c:pt idx="227">
                  <c:v>45289</c:v>
                </c:pt>
                <c:pt idx="228">
                  <c:v>45322</c:v>
                </c:pt>
                <c:pt idx="229">
                  <c:v>45351</c:v>
                </c:pt>
                <c:pt idx="230">
                  <c:v>45380</c:v>
                </c:pt>
                <c:pt idx="231">
                  <c:v>45412</c:v>
                </c:pt>
                <c:pt idx="232">
                  <c:v>45443</c:v>
                </c:pt>
                <c:pt idx="233">
                  <c:v>45471</c:v>
                </c:pt>
                <c:pt idx="234">
                  <c:v>45504</c:v>
                </c:pt>
                <c:pt idx="235">
                  <c:v>45534</c:v>
                </c:pt>
                <c:pt idx="236">
                  <c:v>45565</c:v>
                </c:pt>
                <c:pt idx="237">
                  <c:v>45596</c:v>
                </c:pt>
                <c:pt idx="238">
                  <c:v>45625</c:v>
                </c:pt>
                <c:pt idx="239">
                  <c:v>45657</c:v>
                </c:pt>
                <c:pt idx="240">
                  <c:v>45688</c:v>
                </c:pt>
                <c:pt idx="241">
                  <c:v>45716</c:v>
                </c:pt>
                <c:pt idx="242">
                  <c:v>45747</c:v>
                </c:pt>
                <c:pt idx="243">
                  <c:v>45777</c:v>
                </c:pt>
                <c:pt idx="244">
                  <c:v>45807</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urrency!$G$2:$G$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H$2:$H$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0"/>
          <c:extLst>
            <c:ext xmlns:c16="http://schemas.microsoft.com/office/drawing/2014/chart" uri="{C3380CC4-5D6E-409C-BE32-E72D297353CC}">
              <c16:uniqueId val="{00000000-2C12-4724-87BA-8F2B80AE57D3}"/>
            </c:ext>
          </c:extLst>
        </c:ser>
        <c:dLbls>
          <c:showLegendKey val="0"/>
          <c:showVal val="0"/>
          <c:showCatName val="0"/>
          <c:showSerName val="0"/>
          <c:showPercent val="0"/>
          <c:showBubbleSize val="0"/>
        </c:dLbls>
        <c:smooth val="0"/>
        <c:axId val="2016557183"/>
        <c:axId val="2016557663"/>
      </c:lineChart>
      <c:dateAx>
        <c:axId val="201655718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663"/>
        <c:crosses val="autoZero"/>
        <c:auto val="1"/>
        <c:lblOffset val="100"/>
        <c:baseTimeUnit val="months"/>
      </c:dateAx>
      <c:valAx>
        <c:axId val="2016557663"/>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183"/>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err_vs_rmse!$S$2:$S$6</c:f>
              <c:strCache>
                <c:ptCount val="5"/>
                <c:pt idx="0">
                  <c:v>Standard Deviation</c:v>
                </c:pt>
                <c:pt idx="1">
                  <c:v>Standard Error</c:v>
                </c:pt>
                <c:pt idx="2">
                  <c:v>Standard Deviation of CAGRs</c:v>
                </c:pt>
                <c:pt idx="3">
                  <c:v>RMSE</c:v>
                </c:pt>
                <c:pt idx="4">
                  <c:v>ME</c:v>
                </c:pt>
              </c:strCache>
            </c:strRef>
          </c:cat>
          <c:val>
            <c:numRef>
              <c:f>sterr_vs_rmse!$U$2:$U$6</c:f>
              <c:numCache>
                <c:formatCode>0.00%</c:formatCode>
                <c:ptCount val="5"/>
                <c:pt idx="0">
                  <c:v>4.4692208375086633E-2</c:v>
                </c:pt>
                <c:pt idx="1">
                  <c:v>1.413291721281266E-2</c:v>
                </c:pt>
                <c:pt idx="2">
                  <c:v>1.9925236909393459E-2</c:v>
                </c:pt>
                <c:pt idx="3">
                  <c:v>1.0428849078811744E-2</c:v>
                </c:pt>
                <c:pt idx="4">
                  <c:v>-7.1904720506187512E-3</c:v>
                </c:pt>
              </c:numCache>
            </c:numRef>
          </c:val>
          <c:extLst>
            <c:ext xmlns:c16="http://schemas.microsoft.com/office/drawing/2014/chart" uri="{C3380CC4-5D6E-409C-BE32-E72D297353CC}">
              <c16:uniqueId val="{00000000-68E7-48EB-A338-8D68CDE95483}"/>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err_vs_rmse!$F$1</c:f>
              <c:strCache>
                <c:ptCount val="1"/>
                <c:pt idx="0">
                  <c:v>CAGR</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err_vs_rmse!$D$2:$D$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sterr_vs_rmse!$F$2:$F$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err_vs_rmse!$D$1</c:f>
              <c:strCache>
                <c:ptCount val="1"/>
                <c:pt idx="0">
                  <c:v>YTW</c:v>
                </c:pt>
              </c:strCache>
            </c:strRef>
          </c:tx>
          <c:spPr>
            <a:ln w="19050" cap="rnd">
              <a:solidFill>
                <a:schemeClr val="accent1"/>
              </a:solidFill>
              <a:round/>
            </a:ln>
            <a:effectLst/>
          </c:spPr>
          <c:marker>
            <c:symbol val="none"/>
          </c:marker>
          <c:cat>
            <c:numRef>
              <c:f>sterr_vs_rmse!$A$2:$A$308</c:f>
              <c:numCache>
                <c:formatCode>m/d/yyyy</c:formatCode>
                <c:ptCount val="307"/>
                <c:pt idx="0">
                  <c:v>34028</c:v>
                </c:pt>
                <c:pt idx="1">
                  <c:v>34059</c:v>
                </c:pt>
                <c:pt idx="2">
                  <c:v>34089</c:v>
                </c:pt>
                <c:pt idx="3">
                  <c:v>34120</c:v>
                </c:pt>
                <c:pt idx="4">
                  <c:v>34150</c:v>
                </c:pt>
                <c:pt idx="5">
                  <c:v>34181</c:v>
                </c:pt>
                <c:pt idx="6">
                  <c:v>34212</c:v>
                </c:pt>
                <c:pt idx="7">
                  <c:v>34242</c:v>
                </c:pt>
                <c:pt idx="8">
                  <c:v>34273</c:v>
                </c:pt>
                <c:pt idx="9">
                  <c:v>34303</c:v>
                </c:pt>
                <c:pt idx="10">
                  <c:v>34334</c:v>
                </c:pt>
                <c:pt idx="11">
                  <c:v>34365</c:v>
                </c:pt>
                <c:pt idx="12">
                  <c:v>34393</c:v>
                </c:pt>
                <c:pt idx="13">
                  <c:v>34424</c:v>
                </c:pt>
                <c:pt idx="14">
                  <c:v>34454</c:v>
                </c:pt>
                <c:pt idx="15">
                  <c:v>34485</c:v>
                </c:pt>
                <c:pt idx="16">
                  <c:v>34515</c:v>
                </c:pt>
                <c:pt idx="17">
                  <c:v>34546</c:v>
                </c:pt>
                <c:pt idx="18">
                  <c:v>34577</c:v>
                </c:pt>
                <c:pt idx="19">
                  <c:v>34607</c:v>
                </c:pt>
                <c:pt idx="20">
                  <c:v>34638</c:v>
                </c:pt>
                <c:pt idx="21">
                  <c:v>34668</c:v>
                </c:pt>
                <c:pt idx="22">
                  <c:v>34699</c:v>
                </c:pt>
                <c:pt idx="23">
                  <c:v>34730</c:v>
                </c:pt>
                <c:pt idx="24">
                  <c:v>34758</c:v>
                </c:pt>
                <c:pt idx="25">
                  <c:v>34789</c:v>
                </c:pt>
                <c:pt idx="26">
                  <c:v>34819</c:v>
                </c:pt>
                <c:pt idx="27">
                  <c:v>34850</c:v>
                </c:pt>
                <c:pt idx="28">
                  <c:v>34880</c:v>
                </c:pt>
                <c:pt idx="29">
                  <c:v>34911</c:v>
                </c:pt>
                <c:pt idx="30">
                  <c:v>34942</c:v>
                </c:pt>
                <c:pt idx="31">
                  <c:v>34972</c:v>
                </c:pt>
                <c:pt idx="32">
                  <c:v>35003</c:v>
                </c:pt>
                <c:pt idx="33">
                  <c:v>35033</c:v>
                </c:pt>
                <c:pt idx="34">
                  <c:v>35064</c:v>
                </c:pt>
                <c:pt idx="35">
                  <c:v>35095</c:v>
                </c:pt>
                <c:pt idx="36">
                  <c:v>35124</c:v>
                </c:pt>
                <c:pt idx="37">
                  <c:v>35155</c:v>
                </c:pt>
                <c:pt idx="38">
                  <c:v>35185</c:v>
                </c:pt>
                <c:pt idx="39">
                  <c:v>35216</c:v>
                </c:pt>
                <c:pt idx="40">
                  <c:v>35246</c:v>
                </c:pt>
                <c:pt idx="41">
                  <c:v>35277</c:v>
                </c:pt>
                <c:pt idx="42">
                  <c:v>35308</c:v>
                </c:pt>
                <c:pt idx="43">
                  <c:v>35338</c:v>
                </c:pt>
                <c:pt idx="44">
                  <c:v>35369</c:v>
                </c:pt>
                <c:pt idx="45">
                  <c:v>35399</c:v>
                </c:pt>
                <c:pt idx="46">
                  <c:v>35430</c:v>
                </c:pt>
                <c:pt idx="47">
                  <c:v>35461</c:v>
                </c:pt>
                <c:pt idx="48">
                  <c:v>35489</c:v>
                </c:pt>
                <c:pt idx="49">
                  <c:v>35520</c:v>
                </c:pt>
                <c:pt idx="50">
                  <c:v>35550</c:v>
                </c:pt>
                <c:pt idx="51">
                  <c:v>35581</c:v>
                </c:pt>
                <c:pt idx="52">
                  <c:v>35611</c:v>
                </c:pt>
                <c:pt idx="53">
                  <c:v>35642</c:v>
                </c:pt>
                <c:pt idx="54">
                  <c:v>35673</c:v>
                </c:pt>
                <c:pt idx="55">
                  <c:v>35703</c:v>
                </c:pt>
                <c:pt idx="56">
                  <c:v>35734</c:v>
                </c:pt>
                <c:pt idx="57">
                  <c:v>35764</c:v>
                </c:pt>
                <c:pt idx="58">
                  <c:v>35795</c:v>
                </c:pt>
                <c:pt idx="59">
                  <c:v>35826</c:v>
                </c:pt>
                <c:pt idx="60">
                  <c:v>35854</c:v>
                </c:pt>
                <c:pt idx="61">
                  <c:v>35885</c:v>
                </c:pt>
                <c:pt idx="62">
                  <c:v>35915</c:v>
                </c:pt>
                <c:pt idx="63">
                  <c:v>35946</c:v>
                </c:pt>
                <c:pt idx="64">
                  <c:v>35976</c:v>
                </c:pt>
                <c:pt idx="65">
                  <c:v>36007</c:v>
                </c:pt>
                <c:pt idx="66">
                  <c:v>36038</c:v>
                </c:pt>
                <c:pt idx="67">
                  <c:v>36068</c:v>
                </c:pt>
                <c:pt idx="68">
                  <c:v>36099</c:v>
                </c:pt>
                <c:pt idx="69">
                  <c:v>36129</c:v>
                </c:pt>
                <c:pt idx="70">
                  <c:v>36160</c:v>
                </c:pt>
                <c:pt idx="71">
                  <c:v>36191</c:v>
                </c:pt>
                <c:pt idx="72">
                  <c:v>36219</c:v>
                </c:pt>
                <c:pt idx="73">
                  <c:v>36250</c:v>
                </c:pt>
                <c:pt idx="74">
                  <c:v>36280</c:v>
                </c:pt>
                <c:pt idx="75">
                  <c:v>36311</c:v>
                </c:pt>
                <c:pt idx="76">
                  <c:v>36341</c:v>
                </c:pt>
                <c:pt idx="77">
                  <c:v>36372</c:v>
                </c:pt>
                <c:pt idx="78">
                  <c:v>36403</c:v>
                </c:pt>
                <c:pt idx="79">
                  <c:v>36433</c:v>
                </c:pt>
                <c:pt idx="80">
                  <c:v>36464</c:v>
                </c:pt>
                <c:pt idx="81">
                  <c:v>36494</c:v>
                </c:pt>
                <c:pt idx="82">
                  <c:v>36525</c:v>
                </c:pt>
                <c:pt idx="83">
                  <c:v>36556</c:v>
                </c:pt>
                <c:pt idx="84">
                  <c:v>36585</c:v>
                </c:pt>
                <c:pt idx="85">
                  <c:v>36616</c:v>
                </c:pt>
                <c:pt idx="86">
                  <c:v>36646</c:v>
                </c:pt>
                <c:pt idx="87">
                  <c:v>36677</c:v>
                </c:pt>
                <c:pt idx="88">
                  <c:v>36707</c:v>
                </c:pt>
                <c:pt idx="89">
                  <c:v>36738</c:v>
                </c:pt>
                <c:pt idx="90">
                  <c:v>36769</c:v>
                </c:pt>
                <c:pt idx="91">
                  <c:v>36799</c:v>
                </c:pt>
                <c:pt idx="92">
                  <c:v>36830</c:v>
                </c:pt>
                <c:pt idx="93">
                  <c:v>36860</c:v>
                </c:pt>
                <c:pt idx="94">
                  <c:v>36891</c:v>
                </c:pt>
                <c:pt idx="95">
                  <c:v>36922</c:v>
                </c:pt>
                <c:pt idx="96">
                  <c:v>36950</c:v>
                </c:pt>
                <c:pt idx="97">
                  <c:v>36981</c:v>
                </c:pt>
                <c:pt idx="98">
                  <c:v>37011</c:v>
                </c:pt>
                <c:pt idx="99">
                  <c:v>37042</c:v>
                </c:pt>
                <c:pt idx="100">
                  <c:v>37072</c:v>
                </c:pt>
                <c:pt idx="101">
                  <c:v>37103</c:v>
                </c:pt>
                <c:pt idx="102">
                  <c:v>37134</c:v>
                </c:pt>
                <c:pt idx="103">
                  <c:v>37164</c:v>
                </c:pt>
                <c:pt idx="104">
                  <c:v>37195</c:v>
                </c:pt>
                <c:pt idx="105">
                  <c:v>37225</c:v>
                </c:pt>
                <c:pt idx="106">
                  <c:v>37256</c:v>
                </c:pt>
                <c:pt idx="107">
                  <c:v>37287</c:v>
                </c:pt>
                <c:pt idx="108">
                  <c:v>37315</c:v>
                </c:pt>
                <c:pt idx="109">
                  <c:v>37346</c:v>
                </c:pt>
                <c:pt idx="110">
                  <c:v>37376</c:v>
                </c:pt>
                <c:pt idx="111">
                  <c:v>37407</c:v>
                </c:pt>
                <c:pt idx="112">
                  <c:v>37437</c:v>
                </c:pt>
                <c:pt idx="113">
                  <c:v>37468</c:v>
                </c:pt>
                <c:pt idx="114">
                  <c:v>37499</c:v>
                </c:pt>
                <c:pt idx="115">
                  <c:v>37529</c:v>
                </c:pt>
                <c:pt idx="116">
                  <c:v>37560</c:v>
                </c:pt>
                <c:pt idx="117">
                  <c:v>37590</c:v>
                </c:pt>
                <c:pt idx="118">
                  <c:v>37621</c:v>
                </c:pt>
                <c:pt idx="119">
                  <c:v>37652</c:v>
                </c:pt>
                <c:pt idx="120">
                  <c:v>37680</c:v>
                </c:pt>
                <c:pt idx="121">
                  <c:v>37711</c:v>
                </c:pt>
                <c:pt idx="122">
                  <c:v>37741</c:v>
                </c:pt>
                <c:pt idx="123">
                  <c:v>37772</c:v>
                </c:pt>
                <c:pt idx="124">
                  <c:v>37802</c:v>
                </c:pt>
                <c:pt idx="125">
                  <c:v>37833</c:v>
                </c:pt>
                <c:pt idx="126">
                  <c:v>37864</c:v>
                </c:pt>
                <c:pt idx="127">
                  <c:v>37894</c:v>
                </c:pt>
                <c:pt idx="128">
                  <c:v>37925</c:v>
                </c:pt>
                <c:pt idx="129">
                  <c:v>37955</c:v>
                </c:pt>
                <c:pt idx="130">
                  <c:v>37986</c:v>
                </c:pt>
                <c:pt idx="131">
                  <c:v>38017</c:v>
                </c:pt>
                <c:pt idx="132">
                  <c:v>38046</c:v>
                </c:pt>
                <c:pt idx="133">
                  <c:v>38077</c:v>
                </c:pt>
                <c:pt idx="134">
                  <c:v>38107</c:v>
                </c:pt>
                <c:pt idx="135">
                  <c:v>38138</c:v>
                </c:pt>
                <c:pt idx="136">
                  <c:v>38168</c:v>
                </c:pt>
                <c:pt idx="137">
                  <c:v>38199</c:v>
                </c:pt>
                <c:pt idx="138">
                  <c:v>38230</c:v>
                </c:pt>
                <c:pt idx="139">
                  <c:v>38260</c:v>
                </c:pt>
                <c:pt idx="140">
                  <c:v>38291</c:v>
                </c:pt>
                <c:pt idx="141">
                  <c:v>38321</c:v>
                </c:pt>
                <c:pt idx="142">
                  <c:v>38352</c:v>
                </c:pt>
                <c:pt idx="143">
                  <c:v>38383</c:v>
                </c:pt>
                <c:pt idx="144">
                  <c:v>38411</c:v>
                </c:pt>
                <c:pt idx="145">
                  <c:v>38442</c:v>
                </c:pt>
                <c:pt idx="146">
                  <c:v>38472</c:v>
                </c:pt>
                <c:pt idx="147">
                  <c:v>38503</c:v>
                </c:pt>
                <c:pt idx="148">
                  <c:v>38533</c:v>
                </c:pt>
                <c:pt idx="149">
                  <c:v>38564</c:v>
                </c:pt>
                <c:pt idx="150">
                  <c:v>38595</c:v>
                </c:pt>
                <c:pt idx="151">
                  <c:v>38625</c:v>
                </c:pt>
                <c:pt idx="152">
                  <c:v>38656</c:v>
                </c:pt>
                <c:pt idx="153">
                  <c:v>38686</c:v>
                </c:pt>
                <c:pt idx="154">
                  <c:v>38717</c:v>
                </c:pt>
                <c:pt idx="155">
                  <c:v>38748</c:v>
                </c:pt>
                <c:pt idx="156">
                  <c:v>38776</c:v>
                </c:pt>
                <c:pt idx="157">
                  <c:v>38807</c:v>
                </c:pt>
                <c:pt idx="158">
                  <c:v>38837</c:v>
                </c:pt>
                <c:pt idx="159">
                  <c:v>38868</c:v>
                </c:pt>
                <c:pt idx="160">
                  <c:v>38898</c:v>
                </c:pt>
                <c:pt idx="161">
                  <c:v>38929</c:v>
                </c:pt>
                <c:pt idx="162">
                  <c:v>38960</c:v>
                </c:pt>
                <c:pt idx="163">
                  <c:v>38990</c:v>
                </c:pt>
                <c:pt idx="164">
                  <c:v>39021</c:v>
                </c:pt>
                <c:pt idx="165">
                  <c:v>39051</c:v>
                </c:pt>
                <c:pt idx="166">
                  <c:v>39082</c:v>
                </c:pt>
                <c:pt idx="167">
                  <c:v>39113</c:v>
                </c:pt>
                <c:pt idx="168">
                  <c:v>39141</c:v>
                </c:pt>
                <c:pt idx="169">
                  <c:v>39172</c:v>
                </c:pt>
                <c:pt idx="170">
                  <c:v>39202</c:v>
                </c:pt>
                <c:pt idx="171">
                  <c:v>39233</c:v>
                </c:pt>
                <c:pt idx="172">
                  <c:v>39263</c:v>
                </c:pt>
                <c:pt idx="173">
                  <c:v>39294</c:v>
                </c:pt>
                <c:pt idx="174">
                  <c:v>39325</c:v>
                </c:pt>
                <c:pt idx="175">
                  <c:v>39355</c:v>
                </c:pt>
                <c:pt idx="176">
                  <c:v>39386</c:v>
                </c:pt>
                <c:pt idx="177">
                  <c:v>39416</c:v>
                </c:pt>
                <c:pt idx="178">
                  <c:v>39447</c:v>
                </c:pt>
                <c:pt idx="179">
                  <c:v>39478</c:v>
                </c:pt>
                <c:pt idx="180">
                  <c:v>39507</c:v>
                </c:pt>
                <c:pt idx="181">
                  <c:v>39538</c:v>
                </c:pt>
                <c:pt idx="182">
                  <c:v>39568</c:v>
                </c:pt>
                <c:pt idx="183">
                  <c:v>39599</c:v>
                </c:pt>
                <c:pt idx="184">
                  <c:v>39629</c:v>
                </c:pt>
                <c:pt idx="185">
                  <c:v>39660</c:v>
                </c:pt>
                <c:pt idx="186">
                  <c:v>39691</c:v>
                </c:pt>
                <c:pt idx="187">
                  <c:v>39721</c:v>
                </c:pt>
                <c:pt idx="188">
                  <c:v>39752</c:v>
                </c:pt>
                <c:pt idx="189">
                  <c:v>39782</c:v>
                </c:pt>
                <c:pt idx="190">
                  <c:v>39813</c:v>
                </c:pt>
                <c:pt idx="191">
                  <c:v>39844</c:v>
                </c:pt>
                <c:pt idx="192">
                  <c:v>39872</c:v>
                </c:pt>
                <c:pt idx="193">
                  <c:v>39903</c:v>
                </c:pt>
                <c:pt idx="194">
                  <c:v>39933</c:v>
                </c:pt>
                <c:pt idx="195">
                  <c:v>39964</c:v>
                </c:pt>
                <c:pt idx="196">
                  <c:v>39994</c:v>
                </c:pt>
                <c:pt idx="197">
                  <c:v>40025</c:v>
                </c:pt>
                <c:pt idx="198">
                  <c:v>40056</c:v>
                </c:pt>
                <c:pt idx="199">
                  <c:v>40086</c:v>
                </c:pt>
                <c:pt idx="200">
                  <c:v>40117</c:v>
                </c:pt>
                <c:pt idx="201">
                  <c:v>40147</c:v>
                </c:pt>
                <c:pt idx="202">
                  <c:v>40178</c:v>
                </c:pt>
                <c:pt idx="203">
                  <c:v>40209</c:v>
                </c:pt>
                <c:pt idx="204">
                  <c:v>40237</c:v>
                </c:pt>
                <c:pt idx="205">
                  <c:v>40268</c:v>
                </c:pt>
                <c:pt idx="206">
                  <c:v>40298</c:v>
                </c:pt>
                <c:pt idx="207">
                  <c:v>40329</c:v>
                </c:pt>
                <c:pt idx="208">
                  <c:v>40359</c:v>
                </c:pt>
                <c:pt idx="209">
                  <c:v>40390</c:v>
                </c:pt>
                <c:pt idx="210">
                  <c:v>40421</c:v>
                </c:pt>
                <c:pt idx="211">
                  <c:v>40451</c:v>
                </c:pt>
                <c:pt idx="212">
                  <c:v>40482</c:v>
                </c:pt>
                <c:pt idx="213">
                  <c:v>40512</c:v>
                </c:pt>
                <c:pt idx="214">
                  <c:v>40543</c:v>
                </c:pt>
                <c:pt idx="215">
                  <c:v>40574</c:v>
                </c:pt>
                <c:pt idx="216">
                  <c:v>40602</c:v>
                </c:pt>
                <c:pt idx="217">
                  <c:v>40633</c:v>
                </c:pt>
                <c:pt idx="218">
                  <c:v>40663</c:v>
                </c:pt>
                <c:pt idx="219">
                  <c:v>40694</c:v>
                </c:pt>
                <c:pt idx="220">
                  <c:v>40724</c:v>
                </c:pt>
                <c:pt idx="221">
                  <c:v>40755</c:v>
                </c:pt>
                <c:pt idx="222">
                  <c:v>40786</c:v>
                </c:pt>
                <c:pt idx="223">
                  <c:v>40816</c:v>
                </c:pt>
                <c:pt idx="224">
                  <c:v>40847</c:v>
                </c:pt>
                <c:pt idx="225">
                  <c:v>40877</c:v>
                </c:pt>
                <c:pt idx="226">
                  <c:v>40908</c:v>
                </c:pt>
                <c:pt idx="227">
                  <c:v>40939</c:v>
                </c:pt>
                <c:pt idx="228">
                  <c:v>40968</c:v>
                </c:pt>
                <c:pt idx="229">
                  <c:v>40999</c:v>
                </c:pt>
                <c:pt idx="230">
                  <c:v>41029</c:v>
                </c:pt>
                <c:pt idx="231">
                  <c:v>41060</c:v>
                </c:pt>
                <c:pt idx="232">
                  <c:v>41090</c:v>
                </c:pt>
                <c:pt idx="233">
                  <c:v>41121</c:v>
                </c:pt>
                <c:pt idx="234">
                  <c:v>41152</c:v>
                </c:pt>
                <c:pt idx="235">
                  <c:v>41182</c:v>
                </c:pt>
                <c:pt idx="236">
                  <c:v>41213</c:v>
                </c:pt>
                <c:pt idx="237">
                  <c:v>41243</c:v>
                </c:pt>
                <c:pt idx="238">
                  <c:v>41274</c:v>
                </c:pt>
                <c:pt idx="239">
                  <c:v>41305</c:v>
                </c:pt>
                <c:pt idx="240">
                  <c:v>41333</c:v>
                </c:pt>
                <c:pt idx="241">
                  <c:v>41364</c:v>
                </c:pt>
                <c:pt idx="242">
                  <c:v>41394</c:v>
                </c:pt>
                <c:pt idx="243">
                  <c:v>41425</c:v>
                </c:pt>
                <c:pt idx="244">
                  <c:v>41455</c:v>
                </c:pt>
                <c:pt idx="245">
                  <c:v>41486</c:v>
                </c:pt>
                <c:pt idx="246">
                  <c:v>41517</c:v>
                </c:pt>
                <c:pt idx="247">
                  <c:v>41547</c:v>
                </c:pt>
                <c:pt idx="248">
                  <c:v>41578</c:v>
                </c:pt>
                <c:pt idx="249">
                  <c:v>41608</c:v>
                </c:pt>
                <c:pt idx="250">
                  <c:v>41639</c:v>
                </c:pt>
                <c:pt idx="251">
                  <c:v>41670</c:v>
                </c:pt>
                <c:pt idx="252">
                  <c:v>41698</c:v>
                </c:pt>
                <c:pt idx="253">
                  <c:v>41729</c:v>
                </c:pt>
                <c:pt idx="254">
                  <c:v>41759</c:v>
                </c:pt>
                <c:pt idx="255">
                  <c:v>41790</c:v>
                </c:pt>
                <c:pt idx="256">
                  <c:v>41820</c:v>
                </c:pt>
                <c:pt idx="257">
                  <c:v>41851</c:v>
                </c:pt>
                <c:pt idx="258">
                  <c:v>41882</c:v>
                </c:pt>
                <c:pt idx="259">
                  <c:v>41912</c:v>
                </c:pt>
                <c:pt idx="260">
                  <c:v>41943</c:v>
                </c:pt>
                <c:pt idx="261">
                  <c:v>41973</c:v>
                </c:pt>
                <c:pt idx="262">
                  <c:v>42004</c:v>
                </c:pt>
                <c:pt idx="263">
                  <c:v>42035</c:v>
                </c:pt>
                <c:pt idx="264">
                  <c:v>42063</c:v>
                </c:pt>
                <c:pt idx="265">
                  <c:v>42094</c:v>
                </c:pt>
                <c:pt idx="266">
                  <c:v>42124</c:v>
                </c:pt>
                <c:pt idx="267">
                  <c:v>42155</c:v>
                </c:pt>
                <c:pt idx="268">
                  <c:v>42185</c:v>
                </c:pt>
                <c:pt idx="269">
                  <c:v>42216</c:v>
                </c:pt>
                <c:pt idx="270">
                  <c:v>42247</c:v>
                </c:pt>
                <c:pt idx="271">
                  <c:v>42277</c:v>
                </c:pt>
                <c:pt idx="272">
                  <c:v>42308</c:v>
                </c:pt>
                <c:pt idx="273">
                  <c:v>42338</c:v>
                </c:pt>
                <c:pt idx="274">
                  <c:v>42369</c:v>
                </c:pt>
                <c:pt idx="275">
                  <c:v>42400</c:v>
                </c:pt>
                <c:pt idx="276">
                  <c:v>42429</c:v>
                </c:pt>
                <c:pt idx="277">
                  <c:v>42460</c:v>
                </c:pt>
                <c:pt idx="278">
                  <c:v>42490</c:v>
                </c:pt>
                <c:pt idx="279">
                  <c:v>42521</c:v>
                </c:pt>
                <c:pt idx="280">
                  <c:v>42551</c:v>
                </c:pt>
                <c:pt idx="281">
                  <c:v>42582</c:v>
                </c:pt>
                <c:pt idx="282">
                  <c:v>42613</c:v>
                </c:pt>
                <c:pt idx="283">
                  <c:v>42643</c:v>
                </c:pt>
                <c:pt idx="284">
                  <c:v>42674</c:v>
                </c:pt>
                <c:pt idx="285">
                  <c:v>42704</c:v>
                </c:pt>
                <c:pt idx="286">
                  <c:v>42735</c:v>
                </c:pt>
                <c:pt idx="287">
                  <c:v>42766</c:v>
                </c:pt>
                <c:pt idx="288">
                  <c:v>42794</c:v>
                </c:pt>
                <c:pt idx="289">
                  <c:v>42825</c:v>
                </c:pt>
                <c:pt idx="290">
                  <c:v>42855</c:v>
                </c:pt>
                <c:pt idx="291">
                  <c:v>42886</c:v>
                </c:pt>
                <c:pt idx="292">
                  <c:v>42916</c:v>
                </c:pt>
                <c:pt idx="293">
                  <c:v>42947</c:v>
                </c:pt>
                <c:pt idx="294">
                  <c:v>42978</c:v>
                </c:pt>
                <c:pt idx="295">
                  <c:v>43008</c:v>
                </c:pt>
                <c:pt idx="296">
                  <c:v>43039</c:v>
                </c:pt>
                <c:pt idx="297">
                  <c:v>43069</c:v>
                </c:pt>
                <c:pt idx="298">
                  <c:v>43100</c:v>
                </c:pt>
                <c:pt idx="299">
                  <c:v>43131</c:v>
                </c:pt>
                <c:pt idx="300">
                  <c:v>43159</c:v>
                </c:pt>
                <c:pt idx="301">
                  <c:v>43190</c:v>
                </c:pt>
                <c:pt idx="302">
                  <c:v>43220</c:v>
                </c:pt>
                <c:pt idx="303">
                  <c:v>43251</c:v>
                </c:pt>
                <c:pt idx="304">
                  <c:v>43281</c:v>
                </c:pt>
                <c:pt idx="305">
                  <c:v>43312</c:v>
                </c:pt>
                <c:pt idx="306">
                  <c:v>43343</c:v>
                </c:pt>
              </c:numCache>
            </c:numRef>
          </c:cat>
          <c:val>
            <c:numRef>
              <c:f>sterr_vs_rmse!$D$2:$D$308</c:f>
              <c:numCache>
                <c:formatCode>0.00%</c:formatCode>
                <c:ptCount val="307"/>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pt idx="235">
                  <c:v>1.664264E-2</c:v>
                </c:pt>
                <c:pt idx="236">
                  <c:v>1.8843209999999999E-2</c:v>
                </c:pt>
                <c:pt idx="237">
                  <c:v>1.7948169999999999E-2</c:v>
                </c:pt>
                <c:pt idx="238">
                  <c:v>1.9173309999999999E-2</c:v>
                </c:pt>
                <c:pt idx="239">
                  <c:v>2.3011199999999999E-2</c:v>
                </c:pt>
                <c:pt idx="240">
                  <c:v>2.2452960000000001E-2</c:v>
                </c:pt>
                <c:pt idx="241">
                  <c:v>2.2646920000000001E-2</c:v>
                </c:pt>
                <c:pt idx="242">
                  <c:v>2.0716399999999999E-2</c:v>
                </c:pt>
                <c:pt idx="243">
                  <c:v>2.3647439999999999E-2</c:v>
                </c:pt>
                <c:pt idx="244">
                  <c:v>2.624276E-2</c:v>
                </c:pt>
                <c:pt idx="245">
                  <c:v>2.6021230000000003E-2</c:v>
                </c:pt>
                <c:pt idx="246">
                  <c:v>2.783909E-2</c:v>
                </c:pt>
                <c:pt idx="247">
                  <c:v>2.5662620000000001E-2</c:v>
                </c:pt>
                <c:pt idx="248">
                  <c:v>2.4765640000000002E-2</c:v>
                </c:pt>
                <c:pt idx="249">
                  <c:v>2.5611660000000001E-2</c:v>
                </c:pt>
                <c:pt idx="250">
                  <c:v>2.7761789999999998E-2</c:v>
                </c:pt>
                <c:pt idx="251">
                  <c:v>2.548485E-2</c:v>
                </c:pt>
                <c:pt idx="252">
                  <c:v>2.5103200000000003E-2</c:v>
                </c:pt>
                <c:pt idx="253">
                  <c:v>2.6426699999999997E-2</c:v>
                </c:pt>
                <c:pt idx="254">
                  <c:v>2.5680439999999999E-2</c:v>
                </c:pt>
                <c:pt idx="255">
                  <c:v>2.4227929999999998E-2</c:v>
                </c:pt>
                <c:pt idx="256">
                  <c:v>2.443905E-2</c:v>
                </c:pt>
                <c:pt idx="257">
                  <c:v>2.5749290000000001E-2</c:v>
                </c:pt>
                <c:pt idx="258">
                  <c:v>2.4633219999999997E-2</c:v>
                </c:pt>
                <c:pt idx="259">
                  <c:v>2.602223E-2</c:v>
                </c:pt>
                <c:pt idx="260">
                  <c:v>2.486207E-2</c:v>
                </c:pt>
                <c:pt idx="261">
                  <c:v>2.4526340000000001E-2</c:v>
                </c:pt>
                <c:pt idx="262">
                  <c:v>2.5389499999999999E-2</c:v>
                </c:pt>
                <c:pt idx="263">
                  <c:v>2.1393140000000001E-2</c:v>
                </c:pt>
                <c:pt idx="264">
                  <c:v>2.3216519999999997E-2</c:v>
                </c:pt>
                <c:pt idx="265">
                  <c:v>2.2931859999999998E-2</c:v>
                </c:pt>
                <c:pt idx="266">
                  <c:v>2.2769870000000001E-2</c:v>
                </c:pt>
                <c:pt idx="267">
                  <c:v>2.3300809999999998E-2</c:v>
                </c:pt>
                <c:pt idx="268">
                  <c:v>2.5559910000000002E-2</c:v>
                </c:pt>
                <c:pt idx="269">
                  <c:v>2.4844560000000002E-2</c:v>
                </c:pt>
                <c:pt idx="270">
                  <c:v>2.5387179999999999E-2</c:v>
                </c:pt>
                <c:pt idx="271">
                  <c:v>2.4100419999999997E-2</c:v>
                </c:pt>
                <c:pt idx="272">
                  <c:v>2.4634809999999997E-2</c:v>
                </c:pt>
                <c:pt idx="273">
                  <c:v>2.5683999999999998E-2</c:v>
                </c:pt>
                <c:pt idx="274">
                  <c:v>2.6565500000000002E-2</c:v>
                </c:pt>
                <c:pt idx="275">
                  <c:v>2.4069699999999999E-2</c:v>
                </c:pt>
                <c:pt idx="276">
                  <c:v>2.3395249999999999E-2</c:v>
                </c:pt>
                <c:pt idx="277">
                  <c:v>2.2618160000000002E-2</c:v>
                </c:pt>
                <c:pt idx="278">
                  <c:v>2.2201659999999998E-2</c:v>
                </c:pt>
                <c:pt idx="279">
                  <c:v>2.3149570000000001E-2</c:v>
                </c:pt>
                <c:pt idx="280">
                  <c:v>2.0037310000000003E-2</c:v>
                </c:pt>
                <c:pt idx="281">
                  <c:v>1.9282630000000002E-2</c:v>
                </c:pt>
                <c:pt idx="282">
                  <c:v>2.0253469999999999E-2</c:v>
                </c:pt>
                <c:pt idx="283">
                  <c:v>2.0614499999999997E-2</c:v>
                </c:pt>
                <c:pt idx="284">
                  <c:v>2.2144439999999998E-2</c:v>
                </c:pt>
                <c:pt idx="285">
                  <c:v>2.6311969999999997E-2</c:v>
                </c:pt>
                <c:pt idx="286">
                  <c:v>2.677537E-2</c:v>
                </c:pt>
                <c:pt idx="287">
                  <c:v>2.676885E-2</c:v>
                </c:pt>
                <c:pt idx="288">
                  <c:v>2.6282679999999999E-2</c:v>
                </c:pt>
                <c:pt idx="289">
                  <c:v>2.6766789999999999E-2</c:v>
                </c:pt>
                <c:pt idx="290">
                  <c:v>2.5753270000000002E-2</c:v>
                </c:pt>
                <c:pt idx="291">
                  <c:v>2.5331119999999999E-2</c:v>
                </c:pt>
                <c:pt idx="292">
                  <c:v>2.608243E-2</c:v>
                </c:pt>
                <c:pt idx="293">
                  <c:v>2.568254E-2</c:v>
                </c:pt>
                <c:pt idx="294">
                  <c:v>2.5154849999999999E-2</c:v>
                </c:pt>
                <c:pt idx="295">
                  <c:v>2.6283359999999999E-2</c:v>
                </c:pt>
                <c:pt idx="296">
                  <c:v>2.6749950000000002E-2</c:v>
                </c:pt>
                <c:pt idx="297">
                  <c:v>2.762044E-2</c:v>
                </c:pt>
                <c:pt idx="298">
                  <c:v>2.7737059999999997E-2</c:v>
                </c:pt>
                <c:pt idx="299">
                  <c:v>3.011753E-2</c:v>
                </c:pt>
                <c:pt idx="300">
                  <c:v>3.1621370000000003E-2</c:v>
                </c:pt>
                <c:pt idx="301">
                  <c:v>3.1368109999999998E-2</c:v>
                </c:pt>
                <c:pt idx="302">
                  <c:v>3.2994389999999998E-2</c:v>
                </c:pt>
                <c:pt idx="303">
                  <c:v>3.2320890000000005E-2</c:v>
                </c:pt>
                <c:pt idx="304">
                  <c:v>3.3014420000000003E-2</c:v>
                </c:pt>
                <c:pt idx="305">
                  <c:v>3.357044E-2</c:v>
                </c:pt>
                <c:pt idx="306">
                  <c:v>3.2879659999999998E-2</c:v>
                </c:pt>
              </c:numCache>
            </c:numRef>
          </c:val>
          <c:smooth val="1"/>
          <c:extLst>
            <c:ext xmlns:c16="http://schemas.microsoft.com/office/drawing/2014/chart" uri="{C3380CC4-5D6E-409C-BE32-E72D297353CC}">
              <c16:uniqueId val="{00000000-A2E9-407E-9880-C9C2C1EC668F}"/>
            </c:ext>
          </c:extLst>
        </c:ser>
        <c:ser>
          <c:idx val="1"/>
          <c:order val="1"/>
          <c:tx>
            <c:strRef>
              <c:f>sterr_vs_rmse!$F$1</c:f>
              <c:strCache>
                <c:ptCount val="1"/>
                <c:pt idx="0">
                  <c:v>CAGR</c:v>
                </c:pt>
              </c:strCache>
            </c:strRef>
          </c:tx>
          <c:spPr>
            <a:ln w="19050" cap="rnd">
              <a:solidFill>
                <a:schemeClr val="accent2"/>
              </a:solidFill>
              <a:round/>
            </a:ln>
            <a:effectLst/>
          </c:spPr>
          <c:marker>
            <c:symbol val="none"/>
          </c:marker>
          <c:cat>
            <c:numRef>
              <c:f>sterr_vs_rmse!$A$2:$A$308</c:f>
              <c:numCache>
                <c:formatCode>m/d/yyyy</c:formatCode>
                <c:ptCount val="307"/>
                <c:pt idx="0">
                  <c:v>34028</c:v>
                </c:pt>
                <c:pt idx="1">
                  <c:v>34059</c:v>
                </c:pt>
                <c:pt idx="2">
                  <c:v>34089</c:v>
                </c:pt>
                <c:pt idx="3">
                  <c:v>34120</c:v>
                </c:pt>
                <c:pt idx="4">
                  <c:v>34150</c:v>
                </c:pt>
                <c:pt idx="5">
                  <c:v>34181</c:v>
                </c:pt>
                <c:pt idx="6">
                  <c:v>34212</c:v>
                </c:pt>
                <c:pt idx="7">
                  <c:v>34242</c:v>
                </c:pt>
                <c:pt idx="8">
                  <c:v>34273</c:v>
                </c:pt>
                <c:pt idx="9">
                  <c:v>34303</c:v>
                </c:pt>
                <c:pt idx="10">
                  <c:v>34334</c:v>
                </c:pt>
                <c:pt idx="11">
                  <c:v>34365</c:v>
                </c:pt>
                <c:pt idx="12">
                  <c:v>34393</c:v>
                </c:pt>
                <c:pt idx="13">
                  <c:v>34424</c:v>
                </c:pt>
                <c:pt idx="14">
                  <c:v>34454</c:v>
                </c:pt>
                <c:pt idx="15">
                  <c:v>34485</c:v>
                </c:pt>
                <c:pt idx="16">
                  <c:v>34515</c:v>
                </c:pt>
                <c:pt idx="17">
                  <c:v>34546</c:v>
                </c:pt>
                <c:pt idx="18">
                  <c:v>34577</c:v>
                </c:pt>
                <c:pt idx="19">
                  <c:v>34607</c:v>
                </c:pt>
                <c:pt idx="20">
                  <c:v>34638</c:v>
                </c:pt>
                <c:pt idx="21">
                  <c:v>34668</c:v>
                </c:pt>
                <c:pt idx="22">
                  <c:v>34699</c:v>
                </c:pt>
                <c:pt idx="23">
                  <c:v>34730</c:v>
                </c:pt>
                <c:pt idx="24">
                  <c:v>34758</c:v>
                </c:pt>
                <c:pt idx="25">
                  <c:v>34789</c:v>
                </c:pt>
                <c:pt idx="26">
                  <c:v>34819</c:v>
                </c:pt>
                <c:pt idx="27">
                  <c:v>34850</c:v>
                </c:pt>
                <c:pt idx="28">
                  <c:v>34880</c:v>
                </c:pt>
                <c:pt idx="29">
                  <c:v>34911</c:v>
                </c:pt>
                <c:pt idx="30">
                  <c:v>34942</c:v>
                </c:pt>
                <c:pt idx="31">
                  <c:v>34972</c:v>
                </c:pt>
                <c:pt idx="32">
                  <c:v>35003</c:v>
                </c:pt>
                <c:pt idx="33">
                  <c:v>35033</c:v>
                </c:pt>
                <c:pt idx="34">
                  <c:v>35064</c:v>
                </c:pt>
                <c:pt idx="35">
                  <c:v>35095</c:v>
                </c:pt>
                <c:pt idx="36">
                  <c:v>35124</c:v>
                </c:pt>
                <c:pt idx="37">
                  <c:v>35155</c:v>
                </c:pt>
                <c:pt idx="38">
                  <c:v>35185</c:v>
                </c:pt>
                <c:pt idx="39">
                  <c:v>35216</c:v>
                </c:pt>
                <c:pt idx="40">
                  <c:v>35246</c:v>
                </c:pt>
                <c:pt idx="41">
                  <c:v>35277</c:v>
                </c:pt>
                <c:pt idx="42">
                  <c:v>35308</c:v>
                </c:pt>
                <c:pt idx="43">
                  <c:v>35338</c:v>
                </c:pt>
                <c:pt idx="44">
                  <c:v>35369</c:v>
                </c:pt>
                <c:pt idx="45">
                  <c:v>35399</c:v>
                </c:pt>
                <c:pt idx="46">
                  <c:v>35430</c:v>
                </c:pt>
                <c:pt idx="47">
                  <c:v>35461</c:v>
                </c:pt>
                <c:pt idx="48">
                  <c:v>35489</c:v>
                </c:pt>
                <c:pt idx="49">
                  <c:v>35520</c:v>
                </c:pt>
                <c:pt idx="50">
                  <c:v>35550</c:v>
                </c:pt>
                <c:pt idx="51">
                  <c:v>35581</c:v>
                </c:pt>
                <c:pt idx="52">
                  <c:v>35611</c:v>
                </c:pt>
                <c:pt idx="53">
                  <c:v>35642</c:v>
                </c:pt>
                <c:pt idx="54">
                  <c:v>35673</c:v>
                </c:pt>
                <c:pt idx="55">
                  <c:v>35703</c:v>
                </c:pt>
                <c:pt idx="56">
                  <c:v>35734</c:v>
                </c:pt>
                <c:pt idx="57">
                  <c:v>35764</c:v>
                </c:pt>
                <c:pt idx="58">
                  <c:v>35795</c:v>
                </c:pt>
                <c:pt idx="59">
                  <c:v>35826</c:v>
                </c:pt>
                <c:pt idx="60">
                  <c:v>35854</c:v>
                </c:pt>
                <c:pt idx="61">
                  <c:v>35885</c:v>
                </c:pt>
                <c:pt idx="62">
                  <c:v>35915</c:v>
                </c:pt>
                <c:pt idx="63">
                  <c:v>35946</c:v>
                </c:pt>
                <c:pt idx="64">
                  <c:v>35976</c:v>
                </c:pt>
                <c:pt idx="65">
                  <c:v>36007</c:v>
                </c:pt>
                <c:pt idx="66">
                  <c:v>36038</c:v>
                </c:pt>
                <c:pt idx="67">
                  <c:v>36068</c:v>
                </c:pt>
                <c:pt idx="68">
                  <c:v>36099</c:v>
                </c:pt>
                <c:pt idx="69">
                  <c:v>36129</c:v>
                </c:pt>
                <c:pt idx="70">
                  <c:v>36160</c:v>
                </c:pt>
                <c:pt idx="71">
                  <c:v>36191</c:v>
                </c:pt>
                <c:pt idx="72">
                  <c:v>36219</c:v>
                </c:pt>
                <c:pt idx="73">
                  <c:v>36250</c:v>
                </c:pt>
                <c:pt idx="74">
                  <c:v>36280</c:v>
                </c:pt>
                <c:pt idx="75">
                  <c:v>36311</c:v>
                </c:pt>
                <c:pt idx="76">
                  <c:v>36341</c:v>
                </c:pt>
                <c:pt idx="77">
                  <c:v>36372</c:v>
                </c:pt>
                <c:pt idx="78">
                  <c:v>36403</c:v>
                </c:pt>
                <c:pt idx="79">
                  <c:v>36433</c:v>
                </c:pt>
                <c:pt idx="80">
                  <c:v>36464</c:v>
                </c:pt>
                <c:pt idx="81">
                  <c:v>36494</c:v>
                </c:pt>
                <c:pt idx="82">
                  <c:v>36525</c:v>
                </c:pt>
                <c:pt idx="83">
                  <c:v>36556</c:v>
                </c:pt>
                <c:pt idx="84">
                  <c:v>36585</c:v>
                </c:pt>
                <c:pt idx="85">
                  <c:v>36616</c:v>
                </c:pt>
                <c:pt idx="86">
                  <c:v>36646</c:v>
                </c:pt>
                <c:pt idx="87">
                  <c:v>36677</c:v>
                </c:pt>
                <c:pt idx="88">
                  <c:v>36707</c:v>
                </c:pt>
                <c:pt idx="89">
                  <c:v>36738</c:v>
                </c:pt>
                <c:pt idx="90">
                  <c:v>36769</c:v>
                </c:pt>
                <c:pt idx="91">
                  <c:v>36799</c:v>
                </c:pt>
                <c:pt idx="92">
                  <c:v>36830</c:v>
                </c:pt>
                <c:pt idx="93">
                  <c:v>36860</c:v>
                </c:pt>
                <c:pt idx="94">
                  <c:v>36891</c:v>
                </c:pt>
                <c:pt idx="95">
                  <c:v>36922</c:v>
                </c:pt>
                <c:pt idx="96">
                  <c:v>36950</c:v>
                </c:pt>
                <c:pt idx="97">
                  <c:v>36981</c:v>
                </c:pt>
                <c:pt idx="98">
                  <c:v>37011</c:v>
                </c:pt>
                <c:pt idx="99">
                  <c:v>37042</c:v>
                </c:pt>
                <c:pt idx="100">
                  <c:v>37072</c:v>
                </c:pt>
                <c:pt idx="101">
                  <c:v>37103</c:v>
                </c:pt>
                <c:pt idx="102">
                  <c:v>37134</c:v>
                </c:pt>
                <c:pt idx="103">
                  <c:v>37164</c:v>
                </c:pt>
                <c:pt idx="104">
                  <c:v>37195</c:v>
                </c:pt>
                <c:pt idx="105">
                  <c:v>37225</c:v>
                </c:pt>
                <c:pt idx="106">
                  <c:v>37256</c:v>
                </c:pt>
                <c:pt idx="107">
                  <c:v>37287</c:v>
                </c:pt>
                <c:pt idx="108">
                  <c:v>37315</c:v>
                </c:pt>
                <c:pt idx="109">
                  <c:v>37346</c:v>
                </c:pt>
                <c:pt idx="110">
                  <c:v>37376</c:v>
                </c:pt>
                <c:pt idx="111">
                  <c:v>37407</c:v>
                </c:pt>
                <c:pt idx="112">
                  <c:v>37437</c:v>
                </c:pt>
                <c:pt idx="113">
                  <c:v>37468</c:v>
                </c:pt>
                <c:pt idx="114">
                  <c:v>37499</c:v>
                </c:pt>
                <c:pt idx="115">
                  <c:v>37529</c:v>
                </c:pt>
                <c:pt idx="116">
                  <c:v>37560</c:v>
                </c:pt>
                <c:pt idx="117">
                  <c:v>37590</c:v>
                </c:pt>
                <c:pt idx="118">
                  <c:v>37621</c:v>
                </c:pt>
                <c:pt idx="119">
                  <c:v>37652</c:v>
                </c:pt>
                <c:pt idx="120">
                  <c:v>37680</c:v>
                </c:pt>
                <c:pt idx="121">
                  <c:v>37711</c:v>
                </c:pt>
                <c:pt idx="122">
                  <c:v>37741</c:v>
                </c:pt>
                <c:pt idx="123">
                  <c:v>37772</c:v>
                </c:pt>
                <c:pt idx="124">
                  <c:v>37802</c:v>
                </c:pt>
                <c:pt idx="125">
                  <c:v>37833</c:v>
                </c:pt>
                <c:pt idx="126">
                  <c:v>37864</c:v>
                </c:pt>
                <c:pt idx="127">
                  <c:v>37894</c:v>
                </c:pt>
                <c:pt idx="128">
                  <c:v>37925</c:v>
                </c:pt>
                <c:pt idx="129">
                  <c:v>37955</c:v>
                </c:pt>
                <c:pt idx="130">
                  <c:v>37986</c:v>
                </c:pt>
                <c:pt idx="131">
                  <c:v>38017</c:v>
                </c:pt>
                <c:pt idx="132">
                  <c:v>38046</c:v>
                </c:pt>
                <c:pt idx="133">
                  <c:v>38077</c:v>
                </c:pt>
                <c:pt idx="134">
                  <c:v>38107</c:v>
                </c:pt>
                <c:pt idx="135">
                  <c:v>38138</c:v>
                </c:pt>
                <c:pt idx="136">
                  <c:v>38168</c:v>
                </c:pt>
                <c:pt idx="137">
                  <c:v>38199</c:v>
                </c:pt>
                <c:pt idx="138">
                  <c:v>38230</c:v>
                </c:pt>
                <c:pt idx="139">
                  <c:v>38260</c:v>
                </c:pt>
                <c:pt idx="140">
                  <c:v>38291</c:v>
                </c:pt>
                <c:pt idx="141">
                  <c:v>38321</c:v>
                </c:pt>
                <c:pt idx="142">
                  <c:v>38352</c:v>
                </c:pt>
                <c:pt idx="143">
                  <c:v>38383</c:v>
                </c:pt>
                <c:pt idx="144">
                  <c:v>38411</c:v>
                </c:pt>
                <c:pt idx="145">
                  <c:v>38442</c:v>
                </c:pt>
                <c:pt idx="146">
                  <c:v>38472</c:v>
                </c:pt>
                <c:pt idx="147">
                  <c:v>38503</c:v>
                </c:pt>
                <c:pt idx="148">
                  <c:v>38533</c:v>
                </c:pt>
                <c:pt idx="149">
                  <c:v>38564</c:v>
                </c:pt>
                <c:pt idx="150">
                  <c:v>38595</c:v>
                </c:pt>
                <c:pt idx="151">
                  <c:v>38625</c:v>
                </c:pt>
                <c:pt idx="152">
                  <c:v>38656</c:v>
                </c:pt>
                <c:pt idx="153">
                  <c:v>38686</c:v>
                </c:pt>
                <c:pt idx="154">
                  <c:v>38717</c:v>
                </c:pt>
                <c:pt idx="155">
                  <c:v>38748</c:v>
                </c:pt>
                <c:pt idx="156">
                  <c:v>38776</c:v>
                </c:pt>
                <c:pt idx="157">
                  <c:v>38807</c:v>
                </c:pt>
                <c:pt idx="158">
                  <c:v>38837</c:v>
                </c:pt>
                <c:pt idx="159">
                  <c:v>38868</c:v>
                </c:pt>
                <c:pt idx="160">
                  <c:v>38898</c:v>
                </c:pt>
                <c:pt idx="161">
                  <c:v>38929</c:v>
                </c:pt>
                <c:pt idx="162">
                  <c:v>38960</c:v>
                </c:pt>
                <c:pt idx="163">
                  <c:v>38990</c:v>
                </c:pt>
                <c:pt idx="164">
                  <c:v>39021</c:v>
                </c:pt>
                <c:pt idx="165">
                  <c:v>39051</c:v>
                </c:pt>
                <c:pt idx="166">
                  <c:v>39082</c:v>
                </c:pt>
                <c:pt idx="167">
                  <c:v>39113</c:v>
                </c:pt>
                <c:pt idx="168">
                  <c:v>39141</c:v>
                </c:pt>
                <c:pt idx="169">
                  <c:v>39172</c:v>
                </c:pt>
                <c:pt idx="170">
                  <c:v>39202</c:v>
                </c:pt>
                <c:pt idx="171">
                  <c:v>39233</c:v>
                </c:pt>
                <c:pt idx="172">
                  <c:v>39263</c:v>
                </c:pt>
                <c:pt idx="173">
                  <c:v>39294</c:v>
                </c:pt>
                <c:pt idx="174">
                  <c:v>39325</c:v>
                </c:pt>
                <c:pt idx="175">
                  <c:v>39355</c:v>
                </c:pt>
                <c:pt idx="176">
                  <c:v>39386</c:v>
                </c:pt>
                <c:pt idx="177">
                  <c:v>39416</c:v>
                </c:pt>
                <c:pt idx="178">
                  <c:v>39447</c:v>
                </c:pt>
                <c:pt idx="179">
                  <c:v>39478</c:v>
                </c:pt>
                <c:pt idx="180">
                  <c:v>39507</c:v>
                </c:pt>
                <c:pt idx="181">
                  <c:v>39538</c:v>
                </c:pt>
                <c:pt idx="182">
                  <c:v>39568</c:v>
                </c:pt>
                <c:pt idx="183">
                  <c:v>39599</c:v>
                </c:pt>
                <c:pt idx="184">
                  <c:v>39629</c:v>
                </c:pt>
                <c:pt idx="185">
                  <c:v>39660</c:v>
                </c:pt>
                <c:pt idx="186">
                  <c:v>39691</c:v>
                </c:pt>
                <c:pt idx="187">
                  <c:v>39721</c:v>
                </c:pt>
                <c:pt idx="188">
                  <c:v>39752</c:v>
                </c:pt>
                <c:pt idx="189">
                  <c:v>39782</c:v>
                </c:pt>
                <c:pt idx="190">
                  <c:v>39813</c:v>
                </c:pt>
                <c:pt idx="191">
                  <c:v>39844</c:v>
                </c:pt>
                <c:pt idx="192">
                  <c:v>39872</c:v>
                </c:pt>
                <c:pt idx="193">
                  <c:v>39903</c:v>
                </c:pt>
                <c:pt idx="194">
                  <c:v>39933</c:v>
                </c:pt>
                <c:pt idx="195">
                  <c:v>39964</c:v>
                </c:pt>
                <c:pt idx="196">
                  <c:v>39994</c:v>
                </c:pt>
                <c:pt idx="197">
                  <c:v>40025</c:v>
                </c:pt>
                <c:pt idx="198">
                  <c:v>40056</c:v>
                </c:pt>
                <c:pt idx="199">
                  <c:v>40086</c:v>
                </c:pt>
                <c:pt idx="200">
                  <c:v>40117</c:v>
                </c:pt>
                <c:pt idx="201">
                  <c:v>40147</c:v>
                </c:pt>
                <c:pt idx="202">
                  <c:v>40178</c:v>
                </c:pt>
                <c:pt idx="203">
                  <c:v>40209</c:v>
                </c:pt>
                <c:pt idx="204">
                  <c:v>40237</c:v>
                </c:pt>
                <c:pt idx="205">
                  <c:v>40268</c:v>
                </c:pt>
                <c:pt idx="206">
                  <c:v>40298</c:v>
                </c:pt>
                <c:pt idx="207">
                  <c:v>40329</c:v>
                </c:pt>
                <c:pt idx="208">
                  <c:v>40359</c:v>
                </c:pt>
                <c:pt idx="209">
                  <c:v>40390</c:v>
                </c:pt>
                <c:pt idx="210">
                  <c:v>40421</c:v>
                </c:pt>
                <c:pt idx="211">
                  <c:v>40451</c:v>
                </c:pt>
                <c:pt idx="212">
                  <c:v>40482</c:v>
                </c:pt>
                <c:pt idx="213">
                  <c:v>40512</c:v>
                </c:pt>
                <c:pt idx="214">
                  <c:v>40543</c:v>
                </c:pt>
                <c:pt idx="215">
                  <c:v>40574</c:v>
                </c:pt>
                <c:pt idx="216">
                  <c:v>40602</c:v>
                </c:pt>
                <c:pt idx="217">
                  <c:v>40633</c:v>
                </c:pt>
                <c:pt idx="218">
                  <c:v>40663</c:v>
                </c:pt>
                <c:pt idx="219">
                  <c:v>40694</c:v>
                </c:pt>
                <c:pt idx="220">
                  <c:v>40724</c:v>
                </c:pt>
                <c:pt idx="221">
                  <c:v>40755</c:v>
                </c:pt>
                <c:pt idx="222">
                  <c:v>40786</c:v>
                </c:pt>
                <c:pt idx="223">
                  <c:v>40816</c:v>
                </c:pt>
                <c:pt idx="224">
                  <c:v>40847</c:v>
                </c:pt>
                <c:pt idx="225">
                  <c:v>40877</c:v>
                </c:pt>
                <c:pt idx="226">
                  <c:v>40908</c:v>
                </c:pt>
                <c:pt idx="227">
                  <c:v>40939</c:v>
                </c:pt>
                <c:pt idx="228">
                  <c:v>40968</c:v>
                </c:pt>
                <c:pt idx="229">
                  <c:v>40999</c:v>
                </c:pt>
                <c:pt idx="230">
                  <c:v>41029</c:v>
                </c:pt>
                <c:pt idx="231">
                  <c:v>41060</c:v>
                </c:pt>
                <c:pt idx="232">
                  <c:v>41090</c:v>
                </c:pt>
                <c:pt idx="233">
                  <c:v>41121</c:v>
                </c:pt>
                <c:pt idx="234">
                  <c:v>41152</c:v>
                </c:pt>
                <c:pt idx="235">
                  <c:v>41182</c:v>
                </c:pt>
                <c:pt idx="236">
                  <c:v>41213</c:v>
                </c:pt>
                <c:pt idx="237">
                  <c:v>41243</c:v>
                </c:pt>
                <c:pt idx="238">
                  <c:v>41274</c:v>
                </c:pt>
                <c:pt idx="239">
                  <c:v>41305</c:v>
                </c:pt>
                <c:pt idx="240">
                  <c:v>41333</c:v>
                </c:pt>
                <c:pt idx="241">
                  <c:v>41364</c:v>
                </c:pt>
                <c:pt idx="242">
                  <c:v>41394</c:v>
                </c:pt>
                <c:pt idx="243">
                  <c:v>41425</c:v>
                </c:pt>
                <c:pt idx="244">
                  <c:v>41455</c:v>
                </c:pt>
                <c:pt idx="245">
                  <c:v>41486</c:v>
                </c:pt>
                <c:pt idx="246">
                  <c:v>41517</c:v>
                </c:pt>
                <c:pt idx="247">
                  <c:v>41547</c:v>
                </c:pt>
                <c:pt idx="248">
                  <c:v>41578</c:v>
                </c:pt>
                <c:pt idx="249">
                  <c:v>41608</c:v>
                </c:pt>
                <c:pt idx="250">
                  <c:v>41639</c:v>
                </c:pt>
                <c:pt idx="251">
                  <c:v>41670</c:v>
                </c:pt>
                <c:pt idx="252">
                  <c:v>41698</c:v>
                </c:pt>
                <c:pt idx="253">
                  <c:v>41729</c:v>
                </c:pt>
                <c:pt idx="254">
                  <c:v>41759</c:v>
                </c:pt>
                <c:pt idx="255">
                  <c:v>41790</c:v>
                </c:pt>
                <c:pt idx="256">
                  <c:v>41820</c:v>
                </c:pt>
                <c:pt idx="257">
                  <c:v>41851</c:v>
                </c:pt>
                <c:pt idx="258">
                  <c:v>41882</c:v>
                </c:pt>
                <c:pt idx="259">
                  <c:v>41912</c:v>
                </c:pt>
                <c:pt idx="260">
                  <c:v>41943</c:v>
                </c:pt>
                <c:pt idx="261">
                  <c:v>41973</c:v>
                </c:pt>
                <c:pt idx="262">
                  <c:v>42004</c:v>
                </c:pt>
                <c:pt idx="263">
                  <c:v>42035</c:v>
                </c:pt>
                <c:pt idx="264">
                  <c:v>42063</c:v>
                </c:pt>
                <c:pt idx="265">
                  <c:v>42094</c:v>
                </c:pt>
                <c:pt idx="266">
                  <c:v>42124</c:v>
                </c:pt>
                <c:pt idx="267">
                  <c:v>42155</c:v>
                </c:pt>
                <c:pt idx="268">
                  <c:v>42185</c:v>
                </c:pt>
                <c:pt idx="269">
                  <c:v>42216</c:v>
                </c:pt>
                <c:pt idx="270">
                  <c:v>42247</c:v>
                </c:pt>
                <c:pt idx="271">
                  <c:v>42277</c:v>
                </c:pt>
                <c:pt idx="272">
                  <c:v>42308</c:v>
                </c:pt>
                <c:pt idx="273">
                  <c:v>42338</c:v>
                </c:pt>
                <c:pt idx="274">
                  <c:v>42369</c:v>
                </c:pt>
                <c:pt idx="275">
                  <c:v>42400</c:v>
                </c:pt>
                <c:pt idx="276">
                  <c:v>42429</c:v>
                </c:pt>
                <c:pt idx="277">
                  <c:v>42460</c:v>
                </c:pt>
                <c:pt idx="278">
                  <c:v>42490</c:v>
                </c:pt>
                <c:pt idx="279">
                  <c:v>42521</c:v>
                </c:pt>
                <c:pt idx="280">
                  <c:v>42551</c:v>
                </c:pt>
                <c:pt idx="281">
                  <c:v>42582</c:v>
                </c:pt>
                <c:pt idx="282">
                  <c:v>42613</c:v>
                </c:pt>
                <c:pt idx="283">
                  <c:v>42643</c:v>
                </c:pt>
                <c:pt idx="284">
                  <c:v>42674</c:v>
                </c:pt>
                <c:pt idx="285">
                  <c:v>42704</c:v>
                </c:pt>
                <c:pt idx="286">
                  <c:v>42735</c:v>
                </c:pt>
                <c:pt idx="287">
                  <c:v>42766</c:v>
                </c:pt>
                <c:pt idx="288">
                  <c:v>42794</c:v>
                </c:pt>
                <c:pt idx="289">
                  <c:v>42825</c:v>
                </c:pt>
                <c:pt idx="290">
                  <c:v>42855</c:v>
                </c:pt>
                <c:pt idx="291">
                  <c:v>42886</c:v>
                </c:pt>
                <c:pt idx="292">
                  <c:v>42916</c:v>
                </c:pt>
                <c:pt idx="293">
                  <c:v>42947</c:v>
                </c:pt>
                <c:pt idx="294">
                  <c:v>42978</c:v>
                </c:pt>
                <c:pt idx="295">
                  <c:v>43008</c:v>
                </c:pt>
                <c:pt idx="296">
                  <c:v>43039</c:v>
                </c:pt>
                <c:pt idx="297">
                  <c:v>43069</c:v>
                </c:pt>
                <c:pt idx="298">
                  <c:v>43100</c:v>
                </c:pt>
                <c:pt idx="299">
                  <c:v>43131</c:v>
                </c:pt>
                <c:pt idx="300">
                  <c:v>43159</c:v>
                </c:pt>
                <c:pt idx="301">
                  <c:v>43190</c:v>
                </c:pt>
                <c:pt idx="302">
                  <c:v>43220</c:v>
                </c:pt>
                <c:pt idx="303">
                  <c:v>43251</c:v>
                </c:pt>
                <c:pt idx="304">
                  <c:v>43281</c:v>
                </c:pt>
                <c:pt idx="305">
                  <c:v>43312</c:v>
                </c:pt>
                <c:pt idx="306">
                  <c:v>43343</c:v>
                </c:pt>
              </c:numCache>
            </c:numRef>
          </c:cat>
          <c:val>
            <c:numRef>
              <c:f>sterr_vs_rmse!$F$2:$F$235</c:f>
              <c:numCache>
                <c:formatCode>0.00%</c:formatCode>
                <c:ptCount val="234"/>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err_vs_rmse!$S$2:$S$6</c:f>
              <c:strCache>
                <c:ptCount val="5"/>
                <c:pt idx="0">
                  <c:v>Standard Deviation</c:v>
                </c:pt>
                <c:pt idx="1">
                  <c:v>Standard Error</c:v>
                </c:pt>
                <c:pt idx="2">
                  <c:v>Standard Deviation of CAGRs</c:v>
                </c:pt>
                <c:pt idx="3">
                  <c:v>RMSE</c:v>
                </c:pt>
                <c:pt idx="4">
                  <c:v>ME</c:v>
                </c:pt>
              </c:strCache>
            </c:strRef>
          </c:cat>
          <c:val>
            <c:numRef>
              <c:f>sterr_vs_rmse!$T$2:$T$6</c:f>
              <c:numCache>
                <c:formatCode>0.00%</c:formatCode>
                <c:ptCount val="5"/>
                <c:pt idx="0">
                  <c:v>3.2516703225564089E-2</c:v>
                </c:pt>
                <c:pt idx="1">
                  <c:v>1.028268441925264E-2</c:v>
                </c:pt>
                <c:pt idx="2">
                  <c:v>2.0584190363992116E-2</c:v>
                </c:pt>
                <c:pt idx="3">
                  <c:v>8.5858594100385495E-3</c:v>
                </c:pt>
                <c:pt idx="4">
                  <c:v>-2.3499689821712042E-3</c:v>
                </c:pt>
              </c:numCache>
            </c:numRef>
          </c:val>
          <c:extLst>
            <c:ext xmlns:c16="http://schemas.microsoft.com/office/drawing/2014/chart" uri="{C3380CC4-5D6E-409C-BE32-E72D297353CC}">
              <c16:uniqueId val="{00000005-22AD-42A6-8C22-327D7F558F3E}"/>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no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24:$V$27</c:f>
              <c:strCache>
                <c:ptCount val="4"/>
                <c:pt idx="0">
                  <c:v>UST</c:v>
                </c:pt>
                <c:pt idx="1">
                  <c:v>IG</c:v>
                </c:pt>
                <c:pt idx="2">
                  <c:v>HY</c:v>
                </c:pt>
                <c:pt idx="3">
                  <c:v>Structured</c:v>
                </c:pt>
              </c:strCache>
            </c:strRef>
          </c:cat>
          <c:val>
            <c:numRef>
              <c:f>'time divers'!$W$24:$W$27</c:f>
              <c:numCache>
                <c:formatCode>0.00%</c:formatCode>
                <c:ptCount val="4"/>
                <c:pt idx="0">
                  <c:v>8.6164524161061934E-2</c:v>
                </c:pt>
                <c:pt idx="1">
                  <c:v>5.7699906238850768E-2</c:v>
                </c:pt>
                <c:pt idx="2">
                  <c:v>0.16690647756988572</c:v>
                </c:pt>
                <c:pt idx="3">
                  <c:v>7.6189900552313894E-2</c:v>
                </c:pt>
              </c:numCache>
            </c:numRef>
          </c:val>
          <c:extLst>
            <c:ext xmlns:c16="http://schemas.microsoft.com/office/drawing/2014/chart" uri="{C3380CC4-5D6E-409C-BE32-E72D297353CC}">
              <c16:uniqueId val="{00000007-2CE2-4B82-8583-5C797D559082}"/>
            </c:ext>
          </c:extLst>
        </c:ser>
        <c:ser>
          <c:idx val="1"/>
          <c:order val="1"/>
          <c:tx>
            <c:strRef>
              <c:f>'time divers'!$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24:$V$27</c:f>
              <c:strCache>
                <c:ptCount val="4"/>
                <c:pt idx="0">
                  <c:v>UST</c:v>
                </c:pt>
                <c:pt idx="1">
                  <c:v>IG</c:v>
                </c:pt>
                <c:pt idx="2">
                  <c:v>HY</c:v>
                </c:pt>
                <c:pt idx="3">
                  <c:v>Structured</c:v>
                </c:pt>
              </c:strCache>
            </c:strRef>
          </c:cat>
          <c:val>
            <c:numRef>
              <c:f>'time divers'!$X$24:$X$27</c:f>
              <c:numCache>
                <c:formatCode>0.00%</c:formatCode>
                <c:ptCount val="4"/>
                <c:pt idx="0">
                  <c:v>8.6113574950527266E-2</c:v>
                </c:pt>
                <c:pt idx="1">
                  <c:v>6.1734082968911363E-2</c:v>
                </c:pt>
                <c:pt idx="2">
                  <c:v>0.13842444483839877</c:v>
                </c:pt>
                <c:pt idx="3">
                  <c:v>7.3851372445366173E-2</c:v>
                </c:pt>
              </c:numCache>
            </c:numRef>
          </c:val>
          <c:extLst>
            <c:ext xmlns:c16="http://schemas.microsoft.com/office/drawing/2014/chart" uri="{C3380CC4-5D6E-409C-BE32-E72D297353CC}">
              <c16:uniqueId val="{00000009-2CE2-4B82-8583-5C797D559082}"/>
            </c:ext>
          </c:extLst>
        </c:ser>
        <c:ser>
          <c:idx val="2"/>
          <c:order val="2"/>
          <c:tx>
            <c:strRef>
              <c:f>'time divers'!$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24:$V$27</c:f>
              <c:strCache>
                <c:ptCount val="4"/>
                <c:pt idx="0">
                  <c:v>UST</c:v>
                </c:pt>
                <c:pt idx="1">
                  <c:v>IG</c:v>
                </c:pt>
                <c:pt idx="2">
                  <c:v>HY</c:v>
                </c:pt>
                <c:pt idx="3">
                  <c:v>Structured</c:v>
                </c:pt>
              </c:strCache>
            </c:strRef>
          </c:cat>
          <c:val>
            <c:numRef>
              <c:f>'time divers'!$Y$24:$Y$27</c:f>
              <c:numCache>
                <c:formatCode>0.00%</c:formatCode>
                <c:ptCount val="4"/>
                <c:pt idx="0">
                  <c:v>6.7338112688339891E-2</c:v>
                </c:pt>
                <c:pt idx="1">
                  <c:v>5.0250275255332308E-2</c:v>
                </c:pt>
                <c:pt idx="2">
                  <c:v>9.4593241146940565E-2</c:v>
                </c:pt>
                <c:pt idx="3">
                  <c:v>5.6360795628623471E-2</c:v>
                </c:pt>
              </c:numCache>
            </c:numRef>
          </c:val>
          <c:extLst>
            <c:ext xmlns:c16="http://schemas.microsoft.com/office/drawing/2014/chart" uri="{C3380CC4-5D6E-409C-BE32-E72D297353CC}">
              <c16:uniqueId val="{0000000B-2CE2-4B82-8583-5C797D559082}"/>
            </c:ext>
          </c:extLst>
        </c:ser>
        <c:ser>
          <c:idx val="3"/>
          <c:order val="3"/>
          <c:tx>
            <c:strRef>
              <c:f>'time divers'!$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24:$V$27</c:f>
              <c:strCache>
                <c:ptCount val="4"/>
                <c:pt idx="0">
                  <c:v>UST</c:v>
                </c:pt>
                <c:pt idx="1">
                  <c:v>IG</c:v>
                </c:pt>
                <c:pt idx="2">
                  <c:v>HY</c:v>
                </c:pt>
                <c:pt idx="3">
                  <c:v>Structured</c:v>
                </c:pt>
              </c:strCache>
            </c:strRef>
          </c:cat>
          <c:val>
            <c:numRef>
              <c:f>'time divers'!$Z$24:$Z$27</c:f>
              <c:numCache>
                <c:formatCode>0.00%</c:formatCode>
                <c:ptCount val="4"/>
                <c:pt idx="0">
                  <c:v>6.435077021573761E-2</c:v>
                </c:pt>
                <c:pt idx="1">
                  <c:v>4.8964594593681722E-2</c:v>
                </c:pt>
                <c:pt idx="2">
                  <c:v>6.2927149178306788E-2</c:v>
                </c:pt>
                <c:pt idx="3">
                  <c:v>4.355490832684298E-2</c:v>
                </c:pt>
              </c:numCache>
            </c:numRef>
          </c:val>
          <c:extLst>
            <c:ext xmlns:c16="http://schemas.microsoft.com/office/drawing/2014/chart" uri="{C3380CC4-5D6E-409C-BE32-E72D297353CC}">
              <c16:uniqueId val="{0000000D-2CE2-4B82-8583-5C797D559082}"/>
            </c:ext>
          </c:extLst>
        </c:ser>
        <c:ser>
          <c:idx val="4"/>
          <c:order val="4"/>
          <c:tx>
            <c:strRef>
              <c:f>'time divers'!$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24:$V$27</c:f>
              <c:strCache>
                <c:ptCount val="4"/>
                <c:pt idx="0">
                  <c:v>UST</c:v>
                </c:pt>
                <c:pt idx="1">
                  <c:v>IG</c:v>
                </c:pt>
                <c:pt idx="2">
                  <c:v>HY</c:v>
                </c:pt>
                <c:pt idx="3">
                  <c:v>Structured</c:v>
                </c:pt>
              </c:strCache>
            </c:strRef>
          </c:cat>
          <c:val>
            <c:numRef>
              <c:f>'time divers'!$AA$24:$AA$27</c:f>
              <c:numCache>
                <c:formatCode>0.00%</c:formatCode>
                <c:ptCount val="4"/>
                <c:pt idx="0">
                  <c:v>5.3594889940395213E-2</c:v>
                </c:pt>
                <c:pt idx="1">
                  <c:v>3.6714572002143266E-2</c:v>
                </c:pt>
                <c:pt idx="2">
                  <c:v>4.0013368148818819E-2</c:v>
                </c:pt>
                <c:pt idx="3">
                  <c:v>2.8575511560570154E-2</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HY, </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0528</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HY intermediate</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0528</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 long</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612.80999999999995</c:v>
                </c:pt>
                <c:pt idx="1">
                  <c:v>631.91</c:v>
                </c:pt>
                <c:pt idx="2">
                  <c:v>683.77</c:v>
                </c:pt>
                <c:pt idx="3">
                  <c:v>696.61</c:v>
                </c:pt>
                <c:pt idx="4">
                  <c:v>695.37</c:v>
                </c:pt>
                <c:pt idx="5">
                  <c:v>704.62</c:v>
                </c:pt>
                <c:pt idx="6">
                  <c:v>728.94</c:v>
                </c:pt>
                <c:pt idx="7">
                  <c:v>732.4</c:v>
                </c:pt>
                <c:pt idx="8">
                  <c:v>751.53</c:v>
                </c:pt>
                <c:pt idx="9">
                  <c:v>771.77</c:v>
                </c:pt>
                <c:pt idx="10">
                  <c:v>739.43</c:v>
                </c:pt>
                <c:pt idx="11">
                  <c:v>764.88</c:v>
                </c:pt>
                <c:pt idx="12">
                  <c:v>778.64</c:v>
                </c:pt>
                <c:pt idx="13">
                  <c:v>788.52</c:v>
                </c:pt>
                <c:pt idx="14">
                  <c:v>793.45</c:v>
                </c:pt>
                <c:pt idx="15">
                  <c:v>789.36</c:v>
                </c:pt>
                <c:pt idx="16">
                  <c:v>807.61</c:v>
                </c:pt>
                <c:pt idx="17">
                  <c:v>817.82</c:v>
                </c:pt>
                <c:pt idx="18">
                  <c:v>826.81</c:v>
                </c:pt>
                <c:pt idx="19">
                  <c:v>751.42</c:v>
                </c:pt>
                <c:pt idx="20">
                  <c:v>695.65</c:v>
                </c:pt>
                <c:pt idx="21">
                  <c:v>730.2</c:v>
                </c:pt>
                <c:pt idx="22">
                  <c:v>714.62</c:v>
                </c:pt>
                <c:pt idx="23">
                  <c:v>712.25</c:v>
                </c:pt>
                <c:pt idx="24">
                  <c:v>760.61</c:v>
                </c:pt>
                <c:pt idx="25">
                  <c:v>774.59</c:v>
                </c:pt>
                <c:pt idx="26">
                  <c:v>819.99</c:v>
                </c:pt>
                <c:pt idx="27">
                  <c:v>830.89</c:v>
                </c:pt>
                <c:pt idx="28">
                  <c:v>858.83</c:v>
                </c:pt>
                <c:pt idx="29">
                  <c:v>924.08</c:v>
                </c:pt>
                <c:pt idx="30">
                  <c:v>944.24</c:v>
                </c:pt>
                <c:pt idx="31">
                  <c:v>977.16</c:v>
                </c:pt>
                <c:pt idx="32">
                  <c:v>951.63</c:v>
                </c:pt>
                <c:pt idx="33">
                  <c:v>962.34</c:v>
                </c:pt>
                <c:pt idx="34">
                  <c:v>998.49</c:v>
                </c:pt>
                <c:pt idx="35">
                  <c:v>1030.1099999999999</c:v>
                </c:pt>
                <c:pt idx="36">
                  <c:v>1051.1300000000001</c:v>
                </c:pt>
                <c:pt idx="37">
                  <c:v>1083.53</c:v>
                </c:pt>
                <c:pt idx="38">
                  <c:v>1110.52</c:v>
                </c:pt>
                <c:pt idx="39">
                  <c:v>1103.57</c:v>
                </c:pt>
                <c:pt idx="40">
                  <c:v>1112.22</c:v>
                </c:pt>
                <c:pt idx="41">
                  <c:v>1086.74</c:v>
                </c:pt>
                <c:pt idx="42">
                  <c:v>1056.8499999999999</c:v>
                </c:pt>
                <c:pt idx="43">
                  <c:v>1073.71</c:v>
                </c:pt>
                <c:pt idx="44">
                  <c:v>1097.1500000000001</c:v>
                </c:pt>
                <c:pt idx="45">
                  <c:v>1130.02</c:v>
                </c:pt>
                <c:pt idx="46">
                  <c:v>1155.48</c:v>
                </c:pt>
                <c:pt idx="47">
                  <c:v>1185.1600000000001</c:v>
                </c:pt>
                <c:pt idx="48">
                  <c:v>1196.73</c:v>
                </c:pt>
                <c:pt idx="49">
                  <c:v>1223.46</c:v>
                </c:pt>
                <c:pt idx="50">
                  <c:v>1238.5899999999999</c:v>
                </c:pt>
                <c:pt idx="51">
                  <c:v>1269.19</c:v>
                </c:pt>
                <c:pt idx="52">
                  <c:v>1212.46</c:v>
                </c:pt>
                <c:pt idx="53">
                  <c:v>1212.1099999999999</c:v>
                </c:pt>
                <c:pt idx="54">
                  <c:v>1237.79</c:v>
                </c:pt>
                <c:pt idx="55">
                  <c:v>1273.9100000000001</c:v>
                </c:pt>
                <c:pt idx="56">
                  <c:v>1304.1600000000001</c:v>
                </c:pt>
                <c:pt idx="57">
                  <c:v>1301.8900000000001</c:v>
                </c:pt>
                <c:pt idx="58">
                  <c:v>1274.26</c:v>
                </c:pt>
                <c:pt idx="59">
                  <c:v>1258.9000000000001</c:v>
                </c:pt>
                <c:pt idx="60">
                  <c:v>1257.8800000000001</c:v>
                </c:pt>
                <c:pt idx="61">
                  <c:v>1267.93</c:v>
                </c:pt>
                <c:pt idx="62">
                  <c:v>1303.74</c:v>
                </c:pt>
                <c:pt idx="63">
                  <c:v>1309.92</c:v>
                </c:pt>
                <c:pt idx="64">
                  <c:v>1313.97</c:v>
                </c:pt>
                <c:pt idx="65">
                  <c:v>1310.3900000000001</c:v>
                </c:pt>
                <c:pt idx="66">
                  <c:v>1306.26</c:v>
                </c:pt>
                <c:pt idx="67">
                  <c:v>1303.53</c:v>
                </c:pt>
                <c:pt idx="68">
                  <c:v>1325.26</c:v>
                </c:pt>
                <c:pt idx="69">
                  <c:v>1356.6</c:v>
                </c:pt>
                <c:pt idx="70">
                  <c:v>1387.25</c:v>
                </c:pt>
                <c:pt idx="71">
                  <c:v>1409.81</c:v>
                </c:pt>
                <c:pt idx="72">
                  <c:v>1445.22</c:v>
                </c:pt>
                <c:pt idx="73">
                  <c:v>1456.35</c:v>
                </c:pt>
                <c:pt idx="74">
                  <c:v>1473.9</c:v>
                </c:pt>
                <c:pt idx="75">
                  <c:v>1496.89</c:v>
                </c:pt>
                <c:pt idx="76">
                  <c:v>1485.48</c:v>
                </c:pt>
                <c:pt idx="77">
                  <c:v>1511.26</c:v>
                </c:pt>
                <c:pt idx="78">
                  <c:v>1525.22</c:v>
                </c:pt>
                <c:pt idx="79">
                  <c:v>1482.92</c:v>
                </c:pt>
                <c:pt idx="80">
                  <c:v>1414.19</c:v>
                </c:pt>
                <c:pt idx="81">
                  <c:v>1435.67</c:v>
                </c:pt>
                <c:pt idx="82">
                  <c:v>1485.01</c:v>
                </c:pt>
                <c:pt idx="83">
                  <c:v>1499.93</c:v>
                </c:pt>
                <c:pt idx="84">
                  <c:v>1468.77</c:v>
                </c:pt>
                <c:pt idx="85">
                  <c:v>1466.64</c:v>
                </c:pt>
                <c:pt idx="86">
                  <c:v>1455.73</c:v>
                </c:pt>
                <c:pt idx="87">
                  <c:v>1424.07</c:v>
                </c:pt>
                <c:pt idx="88">
                  <c:v>1401.88</c:v>
                </c:pt>
                <c:pt idx="89">
                  <c:v>1466.91</c:v>
                </c:pt>
                <c:pt idx="90">
                  <c:v>1450.54</c:v>
                </c:pt>
                <c:pt idx="91">
                  <c:v>1401.86</c:v>
                </c:pt>
                <c:pt idx="92">
                  <c:v>1358.47</c:v>
                </c:pt>
                <c:pt idx="93">
                  <c:v>1370.51</c:v>
                </c:pt>
                <c:pt idx="94">
                  <c:v>1228.05</c:v>
                </c:pt>
                <c:pt idx="95">
                  <c:v>1018.6</c:v>
                </c:pt>
                <c:pt idx="96">
                  <c:v>923.52</c:v>
                </c:pt>
                <c:pt idx="97">
                  <c:v>998.42</c:v>
                </c:pt>
                <c:pt idx="98">
                  <c:v>1048.08</c:v>
                </c:pt>
                <c:pt idx="99">
                  <c:v>1018.14</c:v>
                </c:pt>
                <c:pt idx="100">
                  <c:v>1061.4100000000001</c:v>
                </c:pt>
                <c:pt idx="101">
                  <c:v>1233.83</c:v>
                </c:pt>
                <c:pt idx="102">
                  <c:v>1353.59</c:v>
                </c:pt>
                <c:pt idx="103">
                  <c:v>1398.31</c:v>
                </c:pt>
                <c:pt idx="104">
                  <c:v>1509.59</c:v>
                </c:pt>
                <c:pt idx="105">
                  <c:v>1581.2</c:v>
                </c:pt>
                <c:pt idx="106">
                  <c:v>1700.64</c:v>
                </c:pt>
                <c:pt idx="107">
                  <c:v>1739.48</c:v>
                </c:pt>
                <c:pt idx="108">
                  <c:v>1754.78</c:v>
                </c:pt>
                <c:pt idx="109">
                  <c:v>1830.13</c:v>
                </c:pt>
                <c:pt idx="110">
                  <c:v>1881.19</c:v>
                </c:pt>
                <c:pt idx="111">
                  <c:v>1873.62</c:v>
                </c:pt>
                <c:pt idx="112">
                  <c:v>1955.48</c:v>
                </c:pt>
                <c:pt idx="113">
                  <c:v>2028.66</c:v>
                </c:pt>
                <c:pt idx="114">
                  <c:v>1938.01</c:v>
                </c:pt>
                <c:pt idx="115">
                  <c:v>1966.23</c:v>
                </c:pt>
                <c:pt idx="116">
                  <c:v>2057.36</c:v>
                </c:pt>
                <c:pt idx="117">
                  <c:v>2075.94</c:v>
                </c:pt>
                <c:pt idx="118">
                  <c:v>2171.87</c:v>
                </c:pt>
                <c:pt idx="119">
                  <c:v>2261.66</c:v>
                </c:pt>
                <c:pt idx="120">
                  <c:v>2208.58</c:v>
                </c:pt>
                <c:pt idx="121">
                  <c:v>2227.79</c:v>
                </c:pt>
                <c:pt idx="122">
                  <c:v>2297.73</c:v>
                </c:pt>
                <c:pt idx="123">
                  <c:v>2338.1</c:v>
                </c:pt>
                <c:pt idx="124">
                  <c:v>2346</c:v>
                </c:pt>
                <c:pt idx="125">
                  <c:v>2406.4899999999998</c:v>
                </c:pt>
                <c:pt idx="126">
                  <c:v>2447.52</c:v>
                </c:pt>
                <c:pt idx="127">
                  <c:v>2412.54</c:v>
                </c:pt>
                <c:pt idx="128">
                  <c:v>2445.5500000000002</c:v>
                </c:pt>
                <c:pt idx="129">
                  <c:v>2338.9699999999998</c:v>
                </c:pt>
                <c:pt idx="130">
                  <c:v>2263.34</c:v>
                </c:pt>
                <c:pt idx="131">
                  <c:v>2369.09</c:v>
                </c:pt>
                <c:pt idx="132">
                  <c:v>2319.44</c:v>
                </c:pt>
                <c:pt idx="133">
                  <c:v>2378.2399999999998</c:v>
                </c:pt>
                <c:pt idx="134">
                  <c:v>2479.9299999999998</c:v>
                </c:pt>
                <c:pt idx="135">
                  <c:v>2562.9</c:v>
                </c:pt>
                <c:pt idx="136">
                  <c:v>2562.65</c:v>
                </c:pt>
                <c:pt idx="137">
                  <c:v>2598.27</c:v>
                </c:pt>
                <c:pt idx="138">
                  <c:v>2582.64</c:v>
                </c:pt>
                <c:pt idx="139">
                  <c:v>2639.9</c:v>
                </c:pt>
                <c:pt idx="140">
                  <c:v>2705.72</c:v>
                </c:pt>
                <c:pt idx="141">
                  <c:v>2770.61</c:v>
                </c:pt>
                <c:pt idx="142">
                  <c:v>2811.37</c:v>
                </c:pt>
                <c:pt idx="143">
                  <c:v>2868.54</c:v>
                </c:pt>
                <c:pt idx="144">
                  <c:v>2902.25</c:v>
                </c:pt>
                <c:pt idx="145">
                  <c:v>2966.51</c:v>
                </c:pt>
                <c:pt idx="146">
                  <c:v>3004.83</c:v>
                </c:pt>
                <c:pt idx="147">
                  <c:v>3009.5</c:v>
                </c:pt>
                <c:pt idx="148">
                  <c:v>3048.08</c:v>
                </c:pt>
                <c:pt idx="149">
                  <c:v>3146.77</c:v>
                </c:pt>
                <c:pt idx="150">
                  <c:v>3128.93</c:v>
                </c:pt>
                <c:pt idx="151">
                  <c:v>2992.99</c:v>
                </c:pt>
                <c:pt idx="152">
                  <c:v>3005.26</c:v>
                </c:pt>
                <c:pt idx="153">
                  <c:v>2951.66</c:v>
                </c:pt>
                <c:pt idx="154">
                  <c:v>2975.51</c:v>
                </c:pt>
                <c:pt idx="155">
                  <c:v>3083.05</c:v>
                </c:pt>
                <c:pt idx="156">
                  <c:v>3087.18</c:v>
                </c:pt>
                <c:pt idx="157">
                  <c:v>3112.84</c:v>
                </c:pt>
                <c:pt idx="158">
                  <c:v>3159.45</c:v>
                </c:pt>
                <c:pt idx="159">
                  <c:v>3280.4</c:v>
                </c:pt>
                <c:pt idx="160">
                  <c:v>3296.88</c:v>
                </c:pt>
                <c:pt idx="161">
                  <c:v>3369.58</c:v>
                </c:pt>
                <c:pt idx="162">
                  <c:v>3462.94</c:v>
                </c:pt>
                <c:pt idx="163">
                  <c:v>3519.24</c:v>
                </c:pt>
                <c:pt idx="164">
                  <c:v>3488.3</c:v>
                </c:pt>
                <c:pt idx="165">
                  <c:v>3575.86</c:v>
                </c:pt>
                <c:pt idx="166">
                  <c:v>3505.6</c:v>
                </c:pt>
                <c:pt idx="167">
                  <c:v>3575.01</c:v>
                </c:pt>
                <c:pt idx="168">
                  <c:v>3561.66</c:v>
                </c:pt>
                <c:pt idx="169">
                  <c:v>3536.42</c:v>
                </c:pt>
                <c:pt idx="170">
                  <c:v>3639.5</c:v>
                </c:pt>
                <c:pt idx="171">
                  <c:v>3713.2</c:v>
                </c:pt>
                <c:pt idx="172">
                  <c:v>3720.15</c:v>
                </c:pt>
                <c:pt idx="173">
                  <c:v>3760.56</c:v>
                </c:pt>
                <c:pt idx="174">
                  <c:v>3741.08</c:v>
                </c:pt>
                <c:pt idx="175">
                  <c:v>3653.9</c:v>
                </c:pt>
                <c:pt idx="176">
                  <c:v>3647.65</c:v>
                </c:pt>
                <c:pt idx="177">
                  <c:v>3596.75</c:v>
                </c:pt>
                <c:pt idx="178">
                  <c:v>3478.46</c:v>
                </c:pt>
                <c:pt idx="179">
                  <c:v>3588.23</c:v>
                </c:pt>
                <c:pt idx="180">
                  <c:v>3494.33</c:v>
                </c:pt>
                <c:pt idx="181">
                  <c:v>3405.26</c:v>
                </c:pt>
                <c:pt idx="182">
                  <c:v>3341</c:v>
                </c:pt>
                <c:pt idx="183">
                  <c:v>3394.49</c:v>
                </c:pt>
                <c:pt idx="184">
                  <c:v>3679.87</c:v>
                </c:pt>
                <c:pt idx="185">
                  <c:v>3910.82</c:v>
                </c:pt>
                <c:pt idx="186">
                  <c:v>3894.74</c:v>
                </c:pt>
                <c:pt idx="187">
                  <c:v>3974.53</c:v>
                </c:pt>
                <c:pt idx="188">
                  <c:v>4153.16</c:v>
                </c:pt>
                <c:pt idx="189">
                  <c:v>4277.4399999999996</c:v>
                </c:pt>
                <c:pt idx="190">
                  <c:v>4315.67</c:v>
                </c:pt>
                <c:pt idx="191">
                  <c:v>4367.82</c:v>
                </c:pt>
                <c:pt idx="192">
                  <c:v>4278.0600000000004</c:v>
                </c:pt>
                <c:pt idx="193">
                  <c:v>4356.67</c:v>
                </c:pt>
                <c:pt idx="194">
                  <c:v>4511.68</c:v>
                </c:pt>
                <c:pt idx="195">
                  <c:v>4615.4799999999996</c:v>
                </c:pt>
                <c:pt idx="196">
                  <c:v>4600.3100000000004</c:v>
                </c:pt>
                <c:pt idx="197">
                  <c:v>4683.1099999999997</c:v>
                </c:pt>
                <c:pt idx="198">
                  <c:v>4734.93</c:v>
                </c:pt>
                <c:pt idx="199">
                  <c:v>4736.1400000000003</c:v>
                </c:pt>
                <c:pt idx="200">
                  <c:v>4825.82</c:v>
                </c:pt>
                <c:pt idx="201">
                  <c:v>4857.79</c:v>
                </c:pt>
                <c:pt idx="202">
                  <c:v>4947.97</c:v>
                </c:pt>
                <c:pt idx="203">
                  <c:v>4980.47</c:v>
                </c:pt>
                <c:pt idx="204">
                  <c:v>4966.01</c:v>
                </c:pt>
                <c:pt idx="205">
                  <c:v>5011.55</c:v>
                </c:pt>
                <c:pt idx="206">
                  <c:v>5093.59</c:v>
                </c:pt>
                <c:pt idx="207">
                  <c:v>4962.42</c:v>
                </c:pt>
                <c:pt idx="208">
                  <c:v>4885.41</c:v>
                </c:pt>
                <c:pt idx="209">
                  <c:v>4933.28</c:v>
                </c:pt>
                <c:pt idx="210">
                  <c:v>4880.63</c:v>
                </c:pt>
                <c:pt idx="211">
                  <c:v>4874.2700000000004</c:v>
                </c:pt>
                <c:pt idx="212">
                  <c:v>4937.74</c:v>
                </c:pt>
                <c:pt idx="213">
                  <c:v>4989.12</c:v>
                </c:pt>
                <c:pt idx="214">
                  <c:v>5022.93</c:v>
                </c:pt>
                <c:pt idx="215">
                  <c:v>4892.2299999999996</c:v>
                </c:pt>
                <c:pt idx="216">
                  <c:v>4758.08</c:v>
                </c:pt>
                <c:pt idx="217">
                  <c:v>4631.58</c:v>
                </c:pt>
                <c:pt idx="218">
                  <c:v>4907.8500000000004</c:v>
                </c:pt>
                <c:pt idx="219">
                  <c:v>5032.43</c:v>
                </c:pt>
                <c:pt idx="220">
                  <c:v>5097.88</c:v>
                </c:pt>
                <c:pt idx="221">
                  <c:v>5234.7</c:v>
                </c:pt>
                <c:pt idx="222">
                  <c:v>5148.6899999999996</c:v>
                </c:pt>
                <c:pt idx="223">
                  <c:v>5331.54</c:v>
                </c:pt>
                <c:pt idx="224">
                  <c:v>5416.53</c:v>
                </c:pt>
                <c:pt idx="225">
                  <c:v>5473.54</c:v>
                </c:pt>
                <c:pt idx="226">
                  <c:v>5475.11</c:v>
                </c:pt>
                <c:pt idx="227">
                  <c:v>5521.21</c:v>
                </c:pt>
                <c:pt idx="228">
                  <c:v>5552.26</c:v>
                </c:pt>
                <c:pt idx="229">
                  <c:v>5720.22</c:v>
                </c:pt>
                <c:pt idx="230">
                  <c:v>5810.66</c:v>
                </c:pt>
                <c:pt idx="231">
                  <c:v>5776.98</c:v>
                </c:pt>
                <c:pt idx="232">
                  <c:v>4939.67</c:v>
                </c:pt>
                <c:pt idx="233">
                  <c:v>5484.35</c:v>
                </c:pt>
                <c:pt idx="234">
                  <c:v>5765.74</c:v>
                </c:pt>
                <c:pt idx="235">
                  <c:v>6014.87</c:v>
                </c:pt>
                <c:pt idx="236">
                  <c:v>6526.98</c:v>
                </c:pt>
                <c:pt idx="237">
                  <c:v>6588.66</c:v>
                </c:pt>
                <c:pt idx="238">
                  <c:v>6422.07</c:v>
                </c:pt>
                <c:pt idx="239">
                  <c:v>6483.5</c:v>
                </c:pt>
                <c:pt idx="240">
                  <c:v>6916.31</c:v>
                </c:pt>
                <c:pt idx="241">
                  <c:v>7133.06</c:v>
                </c:pt>
                <c:pt idx="242">
                  <c:v>7144.14</c:v>
                </c:pt>
                <c:pt idx="243">
                  <c:v>7165.99</c:v>
                </c:pt>
                <c:pt idx="244">
                  <c:v>7031.44</c:v>
                </c:pt>
                <c:pt idx="245">
                  <c:v>7200.43</c:v>
                </c:pt>
                <c:pt idx="246">
                  <c:v>7216.17</c:v>
                </c:pt>
                <c:pt idx="247">
                  <c:v>7482.07</c:v>
                </c:pt>
                <c:pt idx="248">
                  <c:v>7639.71</c:v>
                </c:pt>
                <c:pt idx="249">
                  <c:v>7706.66</c:v>
                </c:pt>
                <c:pt idx="250">
                  <c:v>7659.03</c:v>
                </c:pt>
                <c:pt idx="251">
                  <c:v>7695.44</c:v>
                </c:pt>
                <c:pt idx="252">
                  <c:v>7600.11</c:v>
                </c:pt>
                <c:pt idx="253">
                  <c:v>7775.89</c:v>
                </c:pt>
                <c:pt idx="254">
                  <c:v>7306.88</c:v>
                </c:pt>
                <c:pt idx="255">
                  <c:v>7106.09</c:v>
                </c:pt>
                <c:pt idx="256">
                  <c:v>6948.5</c:v>
                </c:pt>
                <c:pt idx="257">
                  <c:v>6459.41</c:v>
                </c:pt>
                <c:pt idx="258">
                  <c:v>6467.55</c:v>
                </c:pt>
                <c:pt idx="259">
                  <c:v>5893.17</c:v>
                </c:pt>
                <c:pt idx="260">
                  <c:v>6291.07</c:v>
                </c:pt>
                <c:pt idx="261">
                  <c:v>6200.78</c:v>
                </c:pt>
                <c:pt idx="262">
                  <c:v>5791.62</c:v>
                </c:pt>
                <c:pt idx="263">
                  <c:v>5808.77</c:v>
                </c:pt>
                <c:pt idx="264">
                  <c:v>6048.51</c:v>
                </c:pt>
                <c:pt idx="265">
                  <c:v>6051.37</c:v>
                </c:pt>
                <c:pt idx="266">
                  <c:v>6356.58</c:v>
                </c:pt>
                <c:pt idx="267">
                  <c:v>6172.74</c:v>
                </c:pt>
                <c:pt idx="268">
                  <c:v>6273.47</c:v>
                </c:pt>
                <c:pt idx="269">
                  <c:v>6312.09</c:v>
                </c:pt>
                <c:pt idx="270">
                  <c:v>6196.33</c:v>
                </c:pt>
                <c:pt idx="271">
                  <c:v>6363.41</c:v>
                </c:pt>
                <c:pt idx="272">
                  <c:v>6437.73</c:v>
                </c:pt>
                <c:pt idx="273">
                  <c:v>6438.8</c:v>
                </c:pt>
                <c:pt idx="274">
                  <c:v>6260.7</c:v>
                </c:pt>
                <c:pt idx="275">
                  <c:v>6099.76</c:v>
                </c:pt>
                <c:pt idx="276">
                  <c:v>6616</c:v>
                </c:pt>
                <c:pt idx="277">
                  <c:v>7052.92</c:v>
                </c:pt>
                <c:pt idx="278">
                  <c:v>7072.62</c:v>
                </c:pt>
                <c:pt idx="279">
                  <c:v>7080.94</c:v>
                </c:pt>
                <c:pt idx="280">
                  <c:v>7198.64</c:v>
                </c:pt>
                <c:pt idx="281">
                  <c:v>6943.13</c:v>
                </c:pt>
                <c:pt idx="282">
                  <c:v>7016.39</c:v>
                </c:pt>
                <c:pt idx="283">
                  <c:v>6984.84</c:v>
                </c:pt>
                <c:pt idx="284">
                  <c:v>7196.31</c:v>
                </c:pt>
                <c:pt idx="285">
                  <c:v>7413.27</c:v>
                </c:pt>
                <c:pt idx="286">
                  <c:v>7554.32</c:v>
                </c:pt>
                <c:pt idx="287">
                  <c:v>7461.25</c:v>
                </c:pt>
                <c:pt idx="288">
                  <c:v>7601.01</c:v>
                </c:pt>
                <c:pt idx="289">
                  <c:v>7490.78</c:v>
                </c:pt>
                <c:pt idx="290">
                  <c:v>7609.01</c:v>
                </c:pt>
                <c:pt idx="291">
                  <c:v>7651.98</c:v>
                </c:pt>
                <c:pt idx="292">
                  <c:v>7601.11</c:v>
                </c:pt>
                <c:pt idx="293">
                  <c:v>7434.72</c:v>
                </c:pt>
                <c:pt idx="294">
                  <c:v>7595.92</c:v>
                </c:pt>
                <c:pt idx="295">
                  <c:v>7842.93</c:v>
                </c:pt>
                <c:pt idx="297" formatCode="m/d/yyyy">
                  <c:v>3052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T,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984.49</c:v>
                </c:pt>
                <c:pt idx="1">
                  <c:v>1000.84</c:v>
                </c:pt>
                <c:pt idx="2">
                  <c:v>1012.66</c:v>
                </c:pt>
                <c:pt idx="3">
                  <c:v>1022.02</c:v>
                </c:pt>
                <c:pt idx="4">
                  <c:v>1030.1099999999999</c:v>
                </c:pt>
                <c:pt idx="5">
                  <c:v>1025.99</c:v>
                </c:pt>
                <c:pt idx="6">
                  <c:v>1030.24</c:v>
                </c:pt>
                <c:pt idx="7">
                  <c:v>1033.96</c:v>
                </c:pt>
                <c:pt idx="8">
                  <c:v>1052.71</c:v>
                </c:pt>
                <c:pt idx="9">
                  <c:v>1061.83</c:v>
                </c:pt>
                <c:pt idx="10">
                  <c:v>1083.79</c:v>
                </c:pt>
                <c:pt idx="11">
                  <c:v>1100.24</c:v>
                </c:pt>
                <c:pt idx="12">
                  <c:v>1087.76</c:v>
                </c:pt>
                <c:pt idx="13">
                  <c:v>1082.54</c:v>
                </c:pt>
                <c:pt idx="14">
                  <c:v>1086.24</c:v>
                </c:pt>
                <c:pt idx="15">
                  <c:v>1094.48</c:v>
                </c:pt>
                <c:pt idx="16">
                  <c:v>1077.76</c:v>
                </c:pt>
                <c:pt idx="17">
                  <c:v>1097</c:v>
                </c:pt>
                <c:pt idx="18">
                  <c:v>1104.56</c:v>
                </c:pt>
                <c:pt idx="19">
                  <c:v>1118.02</c:v>
                </c:pt>
                <c:pt idx="20">
                  <c:v>1140.3399999999999</c:v>
                </c:pt>
                <c:pt idx="21">
                  <c:v>1152.29</c:v>
                </c:pt>
                <c:pt idx="22">
                  <c:v>1174.4100000000001</c:v>
                </c:pt>
                <c:pt idx="23">
                  <c:v>1172.28</c:v>
                </c:pt>
                <c:pt idx="24">
                  <c:v>1161.3499999999999</c:v>
                </c:pt>
                <c:pt idx="25">
                  <c:v>1182.96</c:v>
                </c:pt>
                <c:pt idx="26">
                  <c:v>1179.56</c:v>
                </c:pt>
                <c:pt idx="27">
                  <c:v>1192.3</c:v>
                </c:pt>
                <c:pt idx="28">
                  <c:v>1192.25</c:v>
                </c:pt>
                <c:pt idx="29">
                  <c:v>1194.6199999999999</c:v>
                </c:pt>
                <c:pt idx="30">
                  <c:v>1213.1600000000001</c:v>
                </c:pt>
                <c:pt idx="31">
                  <c:v>1211.22</c:v>
                </c:pt>
                <c:pt idx="32">
                  <c:v>1184.71</c:v>
                </c:pt>
                <c:pt idx="33">
                  <c:v>1186.3800000000001</c:v>
                </c:pt>
                <c:pt idx="34">
                  <c:v>1210.95</c:v>
                </c:pt>
                <c:pt idx="35">
                  <c:v>1199.0999999999999</c:v>
                </c:pt>
                <c:pt idx="36">
                  <c:v>1198.78</c:v>
                </c:pt>
                <c:pt idx="37">
                  <c:v>1207.8599999999999</c:v>
                </c:pt>
                <c:pt idx="38">
                  <c:v>1213.83</c:v>
                </c:pt>
                <c:pt idx="39">
                  <c:v>1225.08</c:v>
                </c:pt>
                <c:pt idx="40">
                  <c:v>1233.72</c:v>
                </c:pt>
                <c:pt idx="41">
                  <c:v>1205.83</c:v>
                </c:pt>
                <c:pt idx="42">
                  <c:v>1202.3699999999999</c:v>
                </c:pt>
                <c:pt idx="43">
                  <c:v>1204.9100000000001</c:v>
                </c:pt>
                <c:pt idx="44">
                  <c:v>1213.1099999999999</c:v>
                </c:pt>
                <c:pt idx="45">
                  <c:v>1230.8699999999999</c:v>
                </c:pt>
                <c:pt idx="46">
                  <c:v>1231.44</c:v>
                </c:pt>
                <c:pt idx="47">
                  <c:v>1238.21</c:v>
                </c:pt>
                <c:pt idx="48">
                  <c:v>1225.5</c:v>
                </c:pt>
                <c:pt idx="49">
                  <c:v>1232.31</c:v>
                </c:pt>
                <c:pt idx="50">
                  <c:v>1233.6500000000001</c:v>
                </c:pt>
                <c:pt idx="51">
                  <c:v>1225.6400000000001</c:v>
                </c:pt>
                <c:pt idx="52">
                  <c:v>1223.03</c:v>
                </c:pt>
                <c:pt idx="53">
                  <c:v>1237.93</c:v>
                </c:pt>
                <c:pt idx="54">
                  <c:v>1247.45</c:v>
                </c:pt>
                <c:pt idx="55">
                  <c:v>1251.3800000000001</c:v>
                </c:pt>
                <c:pt idx="56">
                  <c:v>1239.76</c:v>
                </c:pt>
                <c:pt idx="57">
                  <c:v>1253.99</c:v>
                </c:pt>
                <c:pt idx="58">
                  <c:v>1243.7</c:v>
                </c:pt>
                <c:pt idx="59">
                  <c:v>1238.19</c:v>
                </c:pt>
                <c:pt idx="60">
                  <c:v>1243.6400000000001</c:v>
                </c:pt>
                <c:pt idx="61">
                  <c:v>1251.49</c:v>
                </c:pt>
                <c:pt idx="62">
                  <c:v>1250.22</c:v>
                </c:pt>
                <c:pt idx="63">
                  <c:v>1249.8399999999999</c:v>
                </c:pt>
                <c:pt idx="64">
                  <c:v>1245.49</c:v>
                </c:pt>
                <c:pt idx="65">
                  <c:v>1246.0899999999999</c:v>
                </c:pt>
                <c:pt idx="66">
                  <c:v>1246.5999999999999</c:v>
                </c:pt>
                <c:pt idx="67">
                  <c:v>1249.03</c:v>
                </c:pt>
                <c:pt idx="68">
                  <c:v>1262.17</c:v>
                </c:pt>
                <c:pt idx="69">
                  <c:v>1276.27</c:v>
                </c:pt>
                <c:pt idx="70">
                  <c:v>1285.56</c:v>
                </c:pt>
                <c:pt idx="71">
                  <c:v>1291.25</c:v>
                </c:pt>
                <c:pt idx="72">
                  <c:v>1301.3800000000001</c:v>
                </c:pt>
                <c:pt idx="73">
                  <c:v>1295.42</c:v>
                </c:pt>
                <c:pt idx="74">
                  <c:v>1295.43</c:v>
                </c:pt>
                <c:pt idx="75">
                  <c:v>1312.5</c:v>
                </c:pt>
                <c:pt idx="76">
                  <c:v>1315.59</c:v>
                </c:pt>
                <c:pt idx="77">
                  <c:v>1321.45</c:v>
                </c:pt>
                <c:pt idx="78">
                  <c:v>1312.95</c:v>
                </c:pt>
                <c:pt idx="79">
                  <c:v>1315.07</c:v>
                </c:pt>
                <c:pt idx="80">
                  <c:v>1333.52</c:v>
                </c:pt>
                <c:pt idx="81">
                  <c:v>1353.43</c:v>
                </c:pt>
                <c:pt idx="82">
                  <c:v>1361.6</c:v>
                </c:pt>
                <c:pt idx="83">
                  <c:v>1370.18</c:v>
                </c:pt>
                <c:pt idx="84">
                  <c:v>1406.93</c:v>
                </c:pt>
                <c:pt idx="85">
                  <c:v>1409.85</c:v>
                </c:pt>
                <c:pt idx="86">
                  <c:v>1445.27</c:v>
                </c:pt>
                <c:pt idx="87">
                  <c:v>1464.46</c:v>
                </c:pt>
                <c:pt idx="88">
                  <c:v>1473.94</c:v>
                </c:pt>
                <c:pt idx="89">
                  <c:v>1449.39</c:v>
                </c:pt>
                <c:pt idx="90">
                  <c:v>1435.56</c:v>
                </c:pt>
                <c:pt idx="91">
                  <c:v>1443.44</c:v>
                </c:pt>
                <c:pt idx="92">
                  <c:v>1451.35</c:v>
                </c:pt>
                <c:pt idx="93">
                  <c:v>1465.04</c:v>
                </c:pt>
                <c:pt idx="94">
                  <c:v>1474.82</c:v>
                </c:pt>
                <c:pt idx="95">
                  <c:v>1484.67</c:v>
                </c:pt>
                <c:pt idx="96">
                  <c:v>1539.56</c:v>
                </c:pt>
                <c:pt idx="97">
                  <c:v>1569.88</c:v>
                </c:pt>
                <c:pt idx="98">
                  <c:v>1546.81</c:v>
                </c:pt>
                <c:pt idx="99">
                  <c:v>1540.37</c:v>
                </c:pt>
                <c:pt idx="100">
                  <c:v>1565.27</c:v>
                </c:pt>
                <c:pt idx="101">
                  <c:v>1548.02</c:v>
                </c:pt>
                <c:pt idx="102">
                  <c:v>1537.73</c:v>
                </c:pt>
                <c:pt idx="103">
                  <c:v>1531.83</c:v>
                </c:pt>
                <c:pt idx="104">
                  <c:v>1537.7</c:v>
                </c:pt>
                <c:pt idx="105">
                  <c:v>1548.5</c:v>
                </c:pt>
                <c:pt idx="106">
                  <c:v>1557.21</c:v>
                </c:pt>
                <c:pt idx="107">
                  <c:v>1560.2</c:v>
                </c:pt>
                <c:pt idx="108">
                  <c:v>1580.99</c:v>
                </c:pt>
                <c:pt idx="109">
                  <c:v>1547.74</c:v>
                </c:pt>
                <c:pt idx="110">
                  <c:v>1569.68</c:v>
                </c:pt>
                <c:pt idx="111">
                  <c:v>1576.2</c:v>
                </c:pt>
                <c:pt idx="112">
                  <c:v>1565.42</c:v>
                </c:pt>
                <c:pt idx="113">
                  <c:v>1577.67</c:v>
                </c:pt>
                <c:pt idx="114">
                  <c:v>1598.41</c:v>
                </c:pt>
                <c:pt idx="115">
                  <c:v>1621.24</c:v>
                </c:pt>
                <c:pt idx="116">
                  <c:v>1633.84</c:v>
                </c:pt>
                <c:pt idx="117">
                  <c:v>1654.36</c:v>
                </c:pt>
                <c:pt idx="118">
                  <c:v>1658.94</c:v>
                </c:pt>
                <c:pt idx="119">
                  <c:v>1664.56</c:v>
                </c:pt>
                <c:pt idx="120">
                  <c:v>1654.52</c:v>
                </c:pt>
                <c:pt idx="121">
                  <c:v>1629.61</c:v>
                </c:pt>
                <c:pt idx="122">
                  <c:v>1634.44</c:v>
                </c:pt>
                <c:pt idx="123">
                  <c:v>1630.2</c:v>
                </c:pt>
                <c:pt idx="124">
                  <c:v>1629.03</c:v>
                </c:pt>
                <c:pt idx="125">
                  <c:v>1646.04</c:v>
                </c:pt>
                <c:pt idx="126">
                  <c:v>1666.81</c:v>
                </c:pt>
                <c:pt idx="127">
                  <c:v>1665.44</c:v>
                </c:pt>
                <c:pt idx="128">
                  <c:v>1689.16</c:v>
                </c:pt>
                <c:pt idx="129">
                  <c:v>1718.99</c:v>
                </c:pt>
                <c:pt idx="130">
                  <c:v>1724.33</c:v>
                </c:pt>
                <c:pt idx="131">
                  <c:v>1720.39</c:v>
                </c:pt>
                <c:pt idx="132">
                  <c:v>1726.81</c:v>
                </c:pt>
                <c:pt idx="133">
                  <c:v>1736.67</c:v>
                </c:pt>
                <c:pt idx="134">
                  <c:v>1745.54</c:v>
                </c:pt>
                <c:pt idx="135">
                  <c:v>1737.4</c:v>
                </c:pt>
                <c:pt idx="136">
                  <c:v>1728.36</c:v>
                </c:pt>
                <c:pt idx="137">
                  <c:v>1745.23</c:v>
                </c:pt>
                <c:pt idx="138">
                  <c:v>1758.34</c:v>
                </c:pt>
                <c:pt idx="139">
                  <c:v>1755.37</c:v>
                </c:pt>
                <c:pt idx="140">
                  <c:v>1766.15</c:v>
                </c:pt>
                <c:pt idx="141">
                  <c:v>1766.74</c:v>
                </c:pt>
                <c:pt idx="142">
                  <c:v>1766.17</c:v>
                </c:pt>
                <c:pt idx="143">
                  <c:v>1763.03</c:v>
                </c:pt>
                <c:pt idx="144">
                  <c:v>1769.95</c:v>
                </c:pt>
                <c:pt idx="145">
                  <c:v>1766.44</c:v>
                </c:pt>
                <c:pt idx="146">
                  <c:v>1759.28</c:v>
                </c:pt>
                <c:pt idx="147">
                  <c:v>1766.75</c:v>
                </c:pt>
                <c:pt idx="148">
                  <c:v>1768.96</c:v>
                </c:pt>
                <c:pt idx="149">
                  <c:v>1777.01</c:v>
                </c:pt>
                <c:pt idx="150">
                  <c:v>1758.26</c:v>
                </c:pt>
                <c:pt idx="151">
                  <c:v>1743.85</c:v>
                </c:pt>
                <c:pt idx="152">
                  <c:v>1745.97</c:v>
                </c:pt>
                <c:pt idx="153">
                  <c:v>1738.07</c:v>
                </c:pt>
                <c:pt idx="154">
                  <c:v>1750.94</c:v>
                </c:pt>
                <c:pt idx="155">
                  <c:v>1757.55</c:v>
                </c:pt>
                <c:pt idx="156">
                  <c:v>1756.5</c:v>
                </c:pt>
                <c:pt idx="157">
                  <c:v>1742.78</c:v>
                </c:pt>
                <c:pt idx="158">
                  <c:v>1757.63</c:v>
                </c:pt>
                <c:pt idx="159">
                  <c:v>1761.18</c:v>
                </c:pt>
                <c:pt idx="160">
                  <c:v>1754.03</c:v>
                </c:pt>
                <c:pt idx="161">
                  <c:v>1760.41</c:v>
                </c:pt>
                <c:pt idx="162">
                  <c:v>1772.49</c:v>
                </c:pt>
                <c:pt idx="163">
                  <c:v>1770.15</c:v>
                </c:pt>
                <c:pt idx="164">
                  <c:v>1765.53</c:v>
                </c:pt>
                <c:pt idx="165">
                  <c:v>1776.8</c:v>
                </c:pt>
                <c:pt idx="166">
                  <c:v>1770.45</c:v>
                </c:pt>
                <c:pt idx="167">
                  <c:v>1783.18</c:v>
                </c:pt>
                <c:pt idx="168">
                  <c:v>1792.43</c:v>
                </c:pt>
                <c:pt idx="169">
                  <c:v>1787.64</c:v>
                </c:pt>
                <c:pt idx="170">
                  <c:v>1817.14</c:v>
                </c:pt>
                <c:pt idx="171">
                  <c:v>1800.77</c:v>
                </c:pt>
                <c:pt idx="172">
                  <c:v>1810.55</c:v>
                </c:pt>
                <c:pt idx="173">
                  <c:v>1808.7</c:v>
                </c:pt>
                <c:pt idx="174">
                  <c:v>1809.53</c:v>
                </c:pt>
                <c:pt idx="175">
                  <c:v>1802.11</c:v>
                </c:pt>
                <c:pt idx="176">
                  <c:v>1809.61</c:v>
                </c:pt>
                <c:pt idx="177">
                  <c:v>1810.59</c:v>
                </c:pt>
                <c:pt idx="178">
                  <c:v>1824.52</c:v>
                </c:pt>
                <c:pt idx="179">
                  <c:v>1818.38</c:v>
                </c:pt>
                <c:pt idx="180">
                  <c:v>1812.21</c:v>
                </c:pt>
                <c:pt idx="181">
                  <c:v>1808.79</c:v>
                </c:pt>
                <c:pt idx="182">
                  <c:v>1838.28</c:v>
                </c:pt>
                <c:pt idx="183">
                  <c:v>1847.75</c:v>
                </c:pt>
                <c:pt idx="184">
                  <c:v>1851.2</c:v>
                </c:pt>
                <c:pt idx="185">
                  <c:v>1850.61</c:v>
                </c:pt>
                <c:pt idx="186">
                  <c:v>1847.83</c:v>
                </c:pt>
                <c:pt idx="187">
                  <c:v>1874.91</c:v>
                </c:pt>
                <c:pt idx="188">
                  <c:v>1875.65</c:v>
                </c:pt>
                <c:pt idx="189">
                  <c:v>1866.87</c:v>
                </c:pt>
                <c:pt idx="190">
                  <c:v>1870.04</c:v>
                </c:pt>
                <c:pt idx="191">
                  <c:v>1860.71</c:v>
                </c:pt>
                <c:pt idx="192">
                  <c:v>1828.4</c:v>
                </c:pt>
                <c:pt idx="193">
                  <c:v>1827.92</c:v>
                </c:pt>
                <c:pt idx="194">
                  <c:v>1831.49</c:v>
                </c:pt>
                <c:pt idx="195">
                  <c:v>1836.89</c:v>
                </c:pt>
                <c:pt idx="196">
                  <c:v>1837.81</c:v>
                </c:pt>
                <c:pt idx="197">
                  <c:v>1847.64</c:v>
                </c:pt>
                <c:pt idx="198">
                  <c:v>1855.03</c:v>
                </c:pt>
                <c:pt idx="199">
                  <c:v>1849.99</c:v>
                </c:pt>
                <c:pt idx="200">
                  <c:v>1855.94</c:v>
                </c:pt>
                <c:pt idx="201">
                  <c:v>1867.48</c:v>
                </c:pt>
                <c:pt idx="202">
                  <c:v>1856.36</c:v>
                </c:pt>
                <c:pt idx="203">
                  <c:v>1853.94</c:v>
                </c:pt>
                <c:pt idx="204">
                  <c:v>1848.23</c:v>
                </c:pt>
                <c:pt idx="205">
                  <c:v>1848.73</c:v>
                </c:pt>
                <c:pt idx="206">
                  <c:v>1830.69</c:v>
                </c:pt>
                <c:pt idx="207">
                  <c:v>1825.2</c:v>
                </c:pt>
                <c:pt idx="208">
                  <c:v>1834.91</c:v>
                </c:pt>
                <c:pt idx="209">
                  <c:v>1824.27</c:v>
                </c:pt>
                <c:pt idx="210">
                  <c:v>1836.19</c:v>
                </c:pt>
                <c:pt idx="211">
                  <c:v>1835.98</c:v>
                </c:pt>
                <c:pt idx="212">
                  <c:v>1832.27</c:v>
                </c:pt>
                <c:pt idx="213">
                  <c:v>1843.26</c:v>
                </c:pt>
                <c:pt idx="214">
                  <c:v>1833.71</c:v>
                </c:pt>
                <c:pt idx="215">
                  <c:v>1834.38</c:v>
                </c:pt>
                <c:pt idx="216">
                  <c:v>1847.08</c:v>
                </c:pt>
                <c:pt idx="217">
                  <c:v>1874.81</c:v>
                </c:pt>
                <c:pt idx="218">
                  <c:v>1882.86</c:v>
                </c:pt>
                <c:pt idx="219">
                  <c:v>1881.44</c:v>
                </c:pt>
                <c:pt idx="220">
                  <c:v>1904.59</c:v>
                </c:pt>
                <c:pt idx="221">
                  <c:v>1905.4</c:v>
                </c:pt>
                <c:pt idx="222">
                  <c:v>1933.54</c:v>
                </c:pt>
                <c:pt idx="223">
                  <c:v>1949.63</c:v>
                </c:pt>
                <c:pt idx="224">
                  <c:v>1946.14</c:v>
                </c:pt>
                <c:pt idx="225">
                  <c:v>1981.49</c:v>
                </c:pt>
                <c:pt idx="226">
                  <c:v>1972.64</c:v>
                </c:pt>
                <c:pt idx="227">
                  <c:v>1978.34</c:v>
                </c:pt>
                <c:pt idx="228">
                  <c:v>1973.39</c:v>
                </c:pt>
                <c:pt idx="229">
                  <c:v>1972.74</c:v>
                </c:pt>
                <c:pt idx="230">
                  <c:v>2000.87</c:v>
                </c:pt>
                <c:pt idx="231">
                  <c:v>2034.1</c:v>
                </c:pt>
                <c:pt idx="232">
                  <c:v>2076.34</c:v>
                </c:pt>
                <c:pt idx="233">
                  <c:v>2082</c:v>
                </c:pt>
                <c:pt idx="234">
                  <c:v>2085.7399999999998</c:v>
                </c:pt>
                <c:pt idx="235">
                  <c:v>2087.5</c:v>
                </c:pt>
                <c:pt idx="236">
                  <c:v>2094.27</c:v>
                </c:pt>
                <c:pt idx="237">
                  <c:v>2090.0300000000002</c:v>
                </c:pt>
                <c:pt idx="238">
                  <c:v>2091.5500000000002</c:v>
                </c:pt>
                <c:pt idx="239">
                  <c:v>2083.59</c:v>
                </c:pt>
                <c:pt idx="240">
                  <c:v>2086.11</c:v>
                </c:pt>
                <c:pt idx="241">
                  <c:v>2086.67</c:v>
                </c:pt>
                <c:pt idx="242">
                  <c:v>2081.59</c:v>
                </c:pt>
                <c:pt idx="243">
                  <c:v>2064.19</c:v>
                </c:pt>
                <c:pt idx="244">
                  <c:v>2050.0300000000002</c:v>
                </c:pt>
                <c:pt idx="245">
                  <c:v>2057.73</c:v>
                </c:pt>
                <c:pt idx="246">
                  <c:v>2064.3000000000002</c:v>
                </c:pt>
                <c:pt idx="247">
                  <c:v>2062.7800000000002</c:v>
                </c:pt>
                <c:pt idx="248">
                  <c:v>2078.84</c:v>
                </c:pt>
                <c:pt idx="249">
                  <c:v>2075.39</c:v>
                </c:pt>
                <c:pt idx="250">
                  <c:v>2062.67</c:v>
                </c:pt>
                <c:pt idx="251">
                  <c:v>2050.88</c:v>
                </c:pt>
                <c:pt idx="252">
                  <c:v>2056.2399999999998</c:v>
                </c:pt>
                <c:pt idx="253">
                  <c:v>2050.81</c:v>
                </c:pt>
                <c:pt idx="254">
                  <c:v>2024.47</c:v>
                </c:pt>
                <c:pt idx="255">
                  <c:v>2015.45</c:v>
                </c:pt>
                <c:pt idx="256">
                  <c:v>1964.54</c:v>
                </c:pt>
                <c:pt idx="257">
                  <c:v>1933.02</c:v>
                </c:pt>
                <c:pt idx="258">
                  <c:v>1946.18</c:v>
                </c:pt>
                <c:pt idx="259">
                  <c:v>1931.78</c:v>
                </c:pt>
                <c:pt idx="260">
                  <c:v>1957.68</c:v>
                </c:pt>
                <c:pt idx="261">
                  <c:v>1918.31</c:v>
                </c:pt>
                <c:pt idx="262">
                  <c:v>1872.35</c:v>
                </c:pt>
                <c:pt idx="263">
                  <c:v>1863.88</c:v>
                </c:pt>
                <c:pt idx="264">
                  <c:v>1896.03</c:v>
                </c:pt>
                <c:pt idx="265">
                  <c:v>1891.4</c:v>
                </c:pt>
                <c:pt idx="266">
                  <c:v>1921.74</c:v>
                </c:pt>
                <c:pt idx="267">
                  <c:v>1888.08</c:v>
                </c:pt>
                <c:pt idx="268">
                  <c:v>1934.36</c:v>
                </c:pt>
                <c:pt idx="269">
                  <c:v>1944.79</c:v>
                </c:pt>
                <c:pt idx="270">
                  <c:v>1930.17</c:v>
                </c:pt>
                <c:pt idx="271">
                  <c:v>1912.16</c:v>
                </c:pt>
                <c:pt idx="272">
                  <c:v>1914.16</c:v>
                </c:pt>
                <c:pt idx="273">
                  <c:v>1915.07</c:v>
                </c:pt>
                <c:pt idx="274">
                  <c:v>1896.66</c:v>
                </c:pt>
                <c:pt idx="275">
                  <c:v>1890.14</c:v>
                </c:pt>
                <c:pt idx="276">
                  <c:v>1931.81</c:v>
                </c:pt>
                <c:pt idx="277">
                  <c:v>1972.4</c:v>
                </c:pt>
                <c:pt idx="278">
                  <c:v>1976.65</c:v>
                </c:pt>
                <c:pt idx="279">
                  <c:v>1955.58</c:v>
                </c:pt>
                <c:pt idx="280">
                  <c:v>1965.25</c:v>
                </c:pt>
                <c:pt idx="281">
                  <c:v>1938.32</c:v>
                </c:pt>
                <c:pt idx="282">
                  <c:v>1959.98</c:v>
                </c:pt>
                <c:pt idx="283">
                  <c:v>1976.63</c:v>
                </c:pt>
                <c:pt idx="284">
                  <c:v>2013.01</c:v>
                </c:pt>
                <c:pt idx="285">
                  <c:v>2034.89</c:v>
                </c:pt>
                <c:pt idx="286">
                  <c:v>2055.0500000000002</c:v>
                </c:pt>
                <c:pt idx="287">
                  <c:v>2021.28</c:v>
                </c:pt>
                <c:pt idx="288">
                  <c:v>2031.69</c:v>
                </c:pt>
                <c:pt idx="289">
                  <c:v>2020.13</c:v>
                </c:pt>
                <c:pt idx="290">
                  <c:v>2031.09</c:v>
                </c:pt>
                <c:pt idx="291">
                  <c:v>2059.6999999999998</c:v>
                </c:pt>
                <c:pt idx="292">
                  <c:v>2070.37</c:v>
                </c:pt>
                <c:pt idx="293">
                  <c:v>2092.6</c:v>
                </c:pt>
                <c:pt idx="294">
                  <c:v>2080.81</c:v>
                </c:pt>
                <c:pt idx="295">
                  <c:v>2100.5100000000002</c:v>
                </c:pt>
                <c:pt idx="297" formatCode="m/d/yyyy">
                  <c:v>29586</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30:$V$33</c:f>
              <c:strCache>
                <c:ptCount val="4"/>
                <c:pt idx="0">
                  <c:v>UST</c:v>
                </c:pt>
                <c:pt idx="1">
                  <c:v>IG</c:v>
                </c:pt>
                <c:pt idx="2">
                  <c:v>HY</c:v>
                </c:pt>
                <c:pt idx="3">
                  <c:v>Structured</c:v>
                </c:pt>
              </c:strCache>
            </c:strRef>
          </c:cat>
          <c:val>
            <c:numRef>
              <c:f>'time divers'!$W$30:$W$33</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55A4-4C30-95C3-9EC91B4C3428}"/>
            </c:ext>
          </c:extLst>
        </c:ser>
        <c:ser>
          <c:idx val="1"/>
          <c:order val="1"/>
          <c:tx>
            <c:strRef>
              <c:f>'time divers'!$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30:$V$33</c:f>
              <c:strCache>
                <c:ptCount val="4"/>
                <c:pt idx="0">
                  <c:v>UST</c:v>
                </c:pt>
                <c:pt idx="1">
                  <c:v>IG</c:v>
                </c:pt>
                <c:pt idx="2">
                  <c:v>HY</c:v>
                </c:pt>
                <c:pt idx="3">
                  <c:v>Structured</c:v>
                </c:pt>
              </c:strCache>
            </c:strRef>
          </c:cat>
          <c:val>
            <c:numRef>
              <c:f>'time divers'!$X$30:$X$33</c:f>
              <c:numCache>
                <c:formatCode>0.00%</c:formatCode>
                <c:ptCount val="4"/>
                <c:pt idx="0">
                  <c:v>0.10008277243357588</c:v>
                </c:pt>
                <c:pt idx="1">
                  <c:v>7.7202267987654893E-2</c:v>
                </c:pt>
                <c:pt idx="2">
                  <c:v>0.12556651264520935</c:v>
                </c:pt>
                <c:pt idx="3">
                  <c:v>7.9810371475477385E-2</c:v>
                </c:pt>
              </c:numCache>
            </c:numRef>
          </c:val>
          <c:extLst>
            <c:ext xmlns:c16="http://schemas.microsoft.com/office/drawing/2014/chart" uri="{C3380CC4-5D6E-409C-BE32-E72D297353CC}">
              <c16:uniqueId val="{00000008-55A4-4C30-95C3-9EC91B4C3428}"/>
            </c:ext>
          </c:extLst>
        </c:ser>
        <c:ser>
          <c:idx val="2"/>
          <c:order val="2"/>
          <c:tx>
            <c:strRef>
              <c:f>'time divers'!$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30:$V$33</c:f>
              <c:strCache>
                <c:ptCount val="4"/>
                <c:pt idx="0">
                  <c:v>UST</c:v>
                </c:pt>
                <c:pt idx="1">
                  <c:v>IG</c:v>
                </c:pt>
                <c:pt idx="2">
                  <c:v>HY</c:v>
                </c:pt>
                <c:pt idx="3">
                  <c:v>Structured</c:v>
                </c:pt>
              </c:strCache>
            </c:strRef>
          </c:cat>
          <c:val>
            <c:numRef>
              <c:f>'time divers'!$Y$30:$Y$33</c:f>
              <c:numCache>
                <c:formatCode>0.00%</c:formatCode>
                <c:ptCount val="4"/>
                <c:pt idx="0">
                  <c:v>7.0129994541840546E-2</c:v>
                </c:pt>
                <c:pt idx="1">
                  <c:v>5.3651769451945282E-2</c:v>
                </c:pt>
                <c:pt idx="2">
                  <c:v>8.0059099690760555E-2</c:v>
                </c:pt>
                <c:pt idx="3">
                  <c:v>5.4677150846721978E-2</c:v>
                </c:pt>
              </c:numCache>
            </c:numRef>
          </c:val>
          <c:extLst>
            <c:ext xmlns:c16="http://schemas.microsoft.com/office/drawing/2014/chart" uri="{C3380CC4-5D6E-409C-BE32-E72D297353CC}">
              <c16:uniqueId val="{0000000A-55A4-4C30-95C3-9EC91B4C3428}"/>
            </c:ext>
          </c:extLst>
        </c:ser>
        <c:ser>
          <c:idx val="3"/>
          <c:order val="3"/>
          <c:tx>
            <c:strRef>
              <c:f>'time divers'!$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30:$V$33</c:f>
              <c:strCache>
                <c:ptCount val="4"/>
                <c:pt idx="0">
                  <c:v>UST</c:v>
                </c:pt>
                <c:pt idx="1">
                  <c:v>IG</c:v>
                </c:pt>
                <c:pt idx="2">
                  <c:v>HY</c:v>
                </c:pt>
                <c:pt idx="3">
                  <c:v>Structured</c:v>
                </c:pt>
              </c:strCache>
            </c:strRef>
          </c:cat>
          <c:val>
            <c:numRef>
              <c:f>'time divers'!$Z$30:$Z$33</c:f>
              <c:numCache>
                <c:formatCode>0.00%</c:formatCode>
                <c:ptCount val="4"/>
                <c:pt idx="0">
                  <c:v>6.5368952138406211E-2</c:v>
                </c:pt>
                <c:pt idx="1">
                  <c:v>5.045392962062855E-2</c:v>
                </c:pt>
                <c:pt idx="2">
                  <c:v>6.3494703391356613E-2</c:v>
                </c:pt>
                <c:pt idx="3">
                  <c:v>4.4307572328198278E-2</c:v>
                </c:pt>
              </c:numCache>
            </c:numRef>
          </c:val>
          <c:extLst>
            <c:ext xmlns:c16="http://schemas.microsoft.com/office/drawing/2014/chart" uri="{C3380CC4-5D6E-409C-BE32-E72D297353CC}">
              <c16:uniqueId val="{0000000C-55A4-4C30-95C3-9EC91B4C3428}"/>
            </c:ext>
          </c:extLst>
        </c:ser>
        <c:ser>
          <c:idx val="4"/>
          <c:order val="4"/>
          <c:tx>
            <c:strRef>
              <c:f>'time divers'!$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V$30:$V$33</c:f>
              <c:strCache>
                <c:ptCount val="4"/>
                <c:pt idx="0">
                  <c:v>UST</c:v>
                </c:pt>
                <c:pt idx="1">
                  <c:v>IG</c:v>
                </c:pt>
                <c:pt idx="2">
                  <c:v>HY</c:v>
                </c:pt>
                <c:pt idx="3">
                  <c:v>Structured</c:v>
                </c:pt>
              </c:strCache>
            </c:strRef>
          </c:cat>
          <c:val>
            <c:numRef>
              <c:f>'time divers'!$AA$30:$AA$33</c:f>
              <c:numCache>
                <c:formatCode>0.00%</c:formatCode>
                <c:ptCount val="4"/>
                <c:pt idx="0">
                  <c:v>5.0488050784686329E-2</c:v>
                </c:pt>
                <c:pt idx="1">
                  <c:v>3.3841418569747678E-2</c:v>
                </c:pt>
                <c:pt idx="2">
                  <c:v>4.0230940613394273E-2</c:v>
                </c:pt>
                <c:pt idx="3">
                  <c:v>2.8284877000978214E-2</c:v>
                </c:pt>
              </c:numCache>
            </c:numRef>
          </c:val>
          <c:extLst>
            <c:ext xmlns:c16="http://schemas.microsoft.com/office/drawing/2014/chart" uri="{C3380CC4-5D6E-409C-BE32-E72D297353CC}">
              <c16:uniqueId val="{0000000E-55A4-4C30-95C3-9EC91B4C3428}"/>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a:pPr>
            <a:r>
              <a:rPr lang="en-US" sz="1200" b="1"/>
              <a:t>period</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time divers (real)'!$Z$22</c:f>
              <c:strCache>
                <c:ptCount val="1"/>
                <c:pt idx="0">
                  <c:v>1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24:$Y$27</c:f>
              <c:strCache>
                <c:ptCount val="4"/>
                <c:pt idx="0">
                  <c:v>UST</c:v>
                </c:pt>
                <c:pt idx="1">
                  <c:v>IG</c:v>
                </c:pt>
                <c:pt idx="2">
                  <c:v>HY</c:v>
                </c:pt>
                <c:pt idx="3">
                  <c:v>Structured</c:v>
                </c:pt>
              </c:strCache>
            </c:strRef>
          </c:cat>
          <c:val>
            <c:numRef>
              <c:f>'time divers (real)'!$Z$23:$Z$26</c:f>
              <c:numCache>
                <c:formatCode>0.00%</c:formatCode>
                <c:ptCount val="4"/>
                <c:pt idx="0">
                  <c:v>9.1112761977624149E-2</c:v>
                </c:pt>
                <c:pt idx="1">
                  <c:v>6.2787669641431246E-2</c:v>
                </c:pt>
                <c:pt idx="2">
                  <c:v>0.16386571340331196</c:v>
                </c:pt>
                <c:pt idx="3">
                  <c:v>7.6028679765766077E-2</c:v>
                </c:pt>
              </c:numCache>
            </c:numRef>
          </c:val>
          <c:extLst>
            <c:ext xmlns:c16="http://schemas.microsoft.com/office/drawing/2014/chart" uri="{C3380CC4-5D6E-409C-BE32-E72D297353CC}">
              <c16:uniqueId val="{00000000-E346-4192-B2BC-A54AA423A932}"/>
            </c:ext>
          </c:extLst>
        </c:ser>
        <c:ser>
          <c:idx val="1"/>
          <c:order val="1"/>
          <c:tx>
            <c:strRef>
              <c:f>'time divers (real)'!$AA$22</c:f>
              <c:strCache>
                <c:ptCount val="1"/>
                <c:pt idx="0">
                  <c:v>2Y</c:v>
                </c:pt>
              </c:strCache>
            </c:strRef>
          </c:tx>
          <c:spPr>
            <a:solidFill>
              <a:srgbClr val="9C5BCD"/>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24:$Y$27</c:f>
              <c:strCache>
                <c:ptCount val="4"/>
                <c:pt idx="0">
                  <c:v>UST</c:v>
                </c:pt>
                <c:pt idx="1">
                  <c:v>IG</c:v>
                </c:pt>
                <c:pt idx="2">
                  <c:v>HY</c:v>
                </c:pt>
                <c:pt idx="3">
                  <c:v>Structured</c:v>
                </c:pt>
              </c:strCache>
            </c:strRef>
          </c:cat>
          <c:val>
            <c:numRef>
              <c:f>'time divers (real)'!$AA$23:$AA$26</c:f>
              <c:numCache>
                <c:formatCode>0.00%</c:formatCode>
                <c:ptCount val="4"/>
                <c:pt idx="0">
                  <c:v>9.3147343634582727E-2</c:v>
                </c:pt>
                <c:pt idx="1">
                  <c:v>7.0218831962827036E-2</c:v>
                </c:pt>
                <c:pt idx="2">
                  <c:v>0.13975931469510308</c:v>
                </c:pt>
                <c:pt idx="3">
                  <c:v>7.8275062296242232E-2</c:v>
                </c:pt>
              </c:numCache>
            </c:numRef>
          </c:val>
          <c:extLst>
            <c:ext xmlns:c16="http://schemas.microsoft.com/office/drawing/2014/chart" uri="{C3380CC4-5D6E-409C-BE32-E72D297353CC}">
              <c16:uniqueId val="{00000001-E346-4192-B2BC-A54AA423A932}"/>
            </c:ext>
          </c:extLst>
        </c:ser>
        <c:ser>
          <c:idx val="2"/>
          <c:order val="2"/>
          <c:tx>
            <c:strRef>
              <c:f>'time divers (real)'!$AB$22</c:f>
              <c:strCache>
                <c:ptCount val="1"/>
                <c:pt idx="0">
                  <c:v>5Y</c:v>
                </c:pt>
              </c:strCache>
            </c:strRef>
          </c:tx>
          <c:spPr>
            <a:solidFill>
              <a:srgbClr val="BF95D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24:$Y$27</c:f>
              <c:strCache>
                <c:ptCount val="4"/>
                <c:pt idx="0">
                  <c:v>UST</c:v>
                </c:pt>
                <c:pt idx="1">
                  <c:v>IG</c:v>
                </c:pt>
                <c:pt idx="2">
                  <c:v>HY</c:v>
                </c:pt>
                <c:pt idx="3">
                  <c:v>Structured</c:v>
                </c:pt>
              </c:strCache>
            </c:strRef>
          </c:cat>
          <c:val>
            <c:numRef>
              <c:f>'time divers (real)'!$AB$23:$AB$26</c:f>
              <c:numCache>
                <c:formatCode>0.00%</c:formatCode>
                <c:ptCount val="4"/>
                <c:pt idx="0">
                  <c:v>7.3940456530922849E-2</c:v>
                </c:pt>
                <c:pt idx="1">
                  <c:v>5.7675556159675505E-2</c:v>
                </c:pt>
                <c:pt idx="2">
                  <c:v>9.898436711668758E-2</c:v>
                </c:pt>
                <c:pt idx="3">
                  <c:v>6.1511911069700005E-2</c:v>
                </c:pt>
              </c:numCache>
            </c:numRef>
          </c:val>
          <c:extLst>
            <c:ext xmlns:c16="http://schemas.microsoft.com/office/drawing/2014/chart" uri="{C3380CC4-5D6E-409C-BE32-E72D297353CC}">
              <c16:uniqueId val="{00000002-E346-4192-B2BC-A54AA423A932}"/>
            </c:ext>
          </c:extLst>
        </c:ser>
        <c:ser>
          <c:idx val="3"/>
          <c:order val="3"/>
          <c:tx>
            <c:strRef>
              <c:f>'time divers (real)'!$AC$22</c:f>
              <c:strCache>
                <c:ptCount val="1"/>
                <c:pt idx="0">
                  <c:v>10Y</c:v>
                </c:pt>
              </c:strCache>
            </c:strRef>
          </c:tx>
          <c:spPr>
            <a:solidFill>
              <a:srgbClr val="CDACE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24:$Y$27</c:f>
              <c:strCache>
                <c:ptCount val="4"/>
                <c:pt idx="0">
                  <c:v>UST</c:v>
                </c:pt>
                <c:pt idx="1">
                  <c:v>IG</c:v>
                </c:pt>
                <c:pt idx="2">
                  <c:v>HY</c:v>
                </c:pt>
                <c:pt idx="3">
                  <c:v>Structured</c:v>
                </c:pt>
              </c:strCache>
            </c:strRef>
          </c:cat>
          <c:val>
            <c:numRef>
              <c:f>'time divers (real)'!$AC$23:$AC$26</c:f>
              <c:numCache>
                <c:formatCode>0.00%</c:formatCode>
                <c:ptCount val="4"/>
                <c:pt idx="0">
                  <c:v>6.7739916941392558E-2</c:v>
                </c:pt>
                <c:pt idx="1">
                  <c:v>5.2964143054388076E-2</c:v>
                </c:pt>
                <c:pt idx="2">
                  <c:v>6.8665393556094412E-2</c:v>
                </c:pt>
                <c:pt idx="3">
                  <c:v>4.771332872357463E-2</c:v>
                </c:pt>
              </c:numCache>
            </c:numRef>
          </c:val>
          <c:extLst>
            <c:ext xmlns:c16="http://schemas.microsoft.com/office/drawing/2014/chart" uri="{C3380CC4-5D6E-409C-BE32-E72D297353CC}">
              <c16:uniqueId val="{00000003-E346-4192-B2BC-A54AA423A932}"/>
            </c:ext>
          </c:extLst>
        </c:ser>
        <c:ser>
          <c:idx val="4"/>
          <c:order val="4"/>
          <c:tx>
            <c:strRef>
              <c:f>'time divers (real)'!$AD$22</c:f>
              <c:strCache>
                <c:ptCount val="1"/>
                <c:pt idx="0">
                  <c:v>15Y</c:v>
                </c:pt>
              </c:strCache>
            </c:strRef>
          </c:tx>
          <c:spPr>
            <a:solidFill>
              <a:srgbClr val="E2CFF1"/>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24:$Y$27</c:f>
              <c:strCache>
                <c:ptCount val="4"/>
                <c:pt idx="0">
                  <c:v>UST</c:v>
                </c:pt>
                <c:pt idx="1">
                  <c:v>IG</c:v>
                </c:pt>
                <c:pt idx="2">
                  <c:v>HY</c:v>
                </c:pt>
                <c:pt idx="3">
                  <c:v>Structured</c:v>
                </c:pt>
              </c:strCache>
            </c:strRef>
          </c:cat>
          <c:val>
            <c:numRef>
              <c:f>'time divers (real)'!$AD$23:$AD$26</c:f>
              <c:numCache>
                <c:formatCode>0.00%</c:formatCode>
                <c:ptCount val="4"/>
                <c:pt idx="0">
                  <c:v>5.8380577871050887E-2</c:v>
                </c:pt>
                <c:pt idx="1">
                  <c:v>4.1276215443858059E-2</c:v>
                </c:pt>
                <c:pt idx="2">
                  <c:v>4.0348785129038542E-2</c:v>
                </c:pt>
                <c:pt idx="3">
                  <c:v>2.985465930357184E-2</c:v>
                </c:pt>
              </c:numCache>
            </c:numRef>
          </c:val>
          <c:extLst>
            <c:ext xmlns:c16="http://schemas.microsoft.com/office/drawing/2014/chart" uri="{C3380CC4-5D6E-409C-BE32-E72D297353CC}">
              <c16:uniqueId val="{00000004-E346-4192-B2BC-A54AA423A93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 (real)'!$Z$22</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30:$Y$33</c:f>
              <c:strCache>
                <c:ptCount val="4"/>
                <c:pt idx="0">
                  <c:v>UST</c:v>
                </c:pt>
                <c:pt idx="1">
                  <c:v>IG</c:v>
                </c:pt>
                <c:pt idx="2">
                  <c:v>HY</c:v>
                </c:pt>
                <c:pt idx="3">
                  <c:v>Structured</c:v>
                </c:pt>
              </c:strCache>
            </c:strRef>
          </c:cat>
          <c:val>
            <c:numRef>
              <c:f>'time divers (real)'!$Z$29:$Z$32</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02C7-4713-86C7-0CAC7F9DC20C}"/>
            </c:ext>
          </c:extLst>
        </c:ser>
        <c:ser>
          <c:idx val="1"/>
          <c:order val="1"/>
          <c:tx>
            <c:strRef>
              <c:f>'time divers (real)'!$AA$22</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30:$Y$33</c:f>
              <c:strCache>
                <c:ptCount val="4"/>
                <c:pt idx="0">
                  <c:v>UST</c:v>
                </c:pt>
                <c:pt idx="1">
                  <c:v>IG</c:v>
                </c:pt>
                <c:pt idx="2">
                  <c:v>HY</c:v>
                </c:pt>
                <c:pt idx="3">
                  <c:v>Structured</c:v>
                </c:pt>
              </c:strCache>
            </c:strRef>
          </c:cat>
          <c:val>
            <c:numRef>
              <c:f>'time divers (real)'!$AA$29:$AA$32</c:f>
              <c:numCache>
                <c:formatCode>0.00%</c:formatCode>
                <c:ptCount val="4"/>
                <c:pt idx="0">
                  <c:v>0.1114443512457032</c:v>
                </c:pt>
                <c:pt idx="1">
                  <c:v>8.9792428366046256E-2</c:v>
                </c:pt>
                <c:pt idx="2">
                  <c:v>0.13108046711447022</c:v>
                </c:pt>
                <c:pt idx="3">
                  <c:v>8.8896463639252687E-2</c:v>
                </c:pt>
              </c:numCache>
            </c:numRef>
          </c:val>
          <c:extLst>
            <c:ext xmlns:c16="http://schemas.microsoft.com/office/drawing/2014/chart" uri="{C3380CC4-5D6E-409C-BE32-E72D297353CC}">
              <c16:uniqueId val="{00000008-02C7-4713-86C7-0CAC7F9DC20C}"/>
            </c:ext>
          </c:extLst>
        </c:ser>
        <c:ser>
          <c:idx val="2"/>
          <c:order val="2"/>
          <c:tx>
            <c:strRef>
              <c:f>'time divers (real)'!$AB$22</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30:$Y$33</c:f>
              <c:strCache>
                <c:ptCount val="4"/>
                <c:pt idx="0">
                  <c:v>UST</c:v>
                </c:pt>
                <c:pt idx="1">
                  <c:v>IG</c:v>
                </c:pt>
                <c:pt idx="2">
                  <c:v>HY</c:v>
                </c:pt>
                <c:pt idx="3">
                  <c:v>Structured</c:v>
                </c:pt>
              </c:strCache>
            </c:strRef>
          </c:cat>
          <c:val>
            <c:numRef>
              <c:f>'time divers (real)'!$AB$29:$AB$32</c:f>
              <c:numCache>
                <c:formatCode>0.00%</c:formatCode>
                <c:ptCount val="4"/>
                <c:pt idx="0">
                  <c:v>7.7993674709893546E-2</c:v>
                </c:pt>
                <c:pt idx="1">
                  <c:v>6.2194091511592581E-2</c:v>
                </c:pt>
                <c:pt idx="2">
                  <c:v>8.9191134453614637E-2</c:v>
                </c:pt>
                <c:pt idx="3">
                  <c:v>6.197800911957748E-2</c:v>
                </c:pt>
              </c:numCache>
            </c:numRef>
          </c:val>
          <c:extLst>
            <c:ext xmlns:c16="http://schemas.microsoft.com/office/drawing/2014/chart" uri="{C3380CC4-5D6E-409C-BE32-E72D297353CC}">
              <c16:uniqueId val="{0000000A-02C7-4713-86C7-0CAC7F9DC20C}"/>
            </c:ext>
          </c:extLst>
        </c:ser>
        <c:ser>
          <c:idx val="3"/>
          <c:order val="3"/>
          <c:tx>
            <c:strRef>
              <c:f>'time divers (real)'!$AC$22</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30:$Y$33</c:f>
              <c:strCache>
                <c:ptCount val="4"/>
                <c:pt idx="0">
                  <c:v>UST</c:v>
                </c:pt>
                <c:pt idx="1">
                  <c:v>IG</c:v>
                </c:pt>
                <c:pt idx="2">
                  <c:v>HY</c:v>
                </c:pt>
                <c:pt idx="3">
                  <c:v>Structured</c:v>
                </c:pt>
              </c:strCache>
            </c:strRef>
          </c:cat>
          <c:val>
            <c:numRef>
              <c:f>'time divers (real)'!$AC$29:$AC$32</c:f>
              <c:numCache>
                <c:formatCode>0.00%</c:formatCode>
                <c:ptCount val="4"/>
                <c:pt idx="0">
                  <c:v>7.0121466996890688E-2</c:v>
                </c:pt>
                <c:pt idx="1">
                  <c:v>5.5530658398661538E-2</c:v>
                </c:pt>
                <c:pt idx="2">
                  <c:v>6.9782841575183982E-2</c:v>
                </c:pt>
                <c:pt idx="3">
                  <c:v>4.9279072891499034E-2</c:v>
                </c:pt>
              </c:numCache>
            </c:numRef>
          </c:val>
          <c:extLst>
            <c:ext xmlns:c16="http://schemas.microsoft.com/office/drawing/2014/chart" uri="{C3380CC4-5D6E-409C-BE32-E72D297353CC}">
              <c16:uniqueId val="{0000000C-02C7-4713-86C7-0CAC7F9DC20C}"/>
            </c:ext>
          </c:extLst>
        </c:ser>
        <c:ser>
          <c:idx val="4"/>
          <c:order val="4"/>
          <c:tx>
            <c:strRef>
              <c:f>'time divers (real)'!$AD$22</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 (real)'!$Y$30:$Y$33</c:f>
              <c:strCache>
                <c:ptCount val="4"/>
                <c:pt idx="0">
                  <c:v>UST</c:v>
                </c:pt>
                <c:pt idx="1">
                  <c:v>IG</c:v>
                </c:pt>
                <c:pt idx="2">
                  <c:v>HY</c:v>
                </c:pt>
                <c:pt idx="3">
                  <c:v>Structured</c:v>
                </c:pt>
              </c:strCache>
            </c:strRef>
          </c:cat>
          <c:val>
            <c:numRef>
              <c:f>'time divers (real)'!$AD$29:$AD$32</c:f>
              <c:numCache>
                <c:formatCode>0.00%</c:formatCode>
                <c:ptCount val="4"/>
                <c:pt idx="0">
                  <c:v>5.5852831473836809E-2</c:v>
                </c:pt>
                <c:pt idx="1">
                  <c:v>3.9298557327774986E-2</c:v>
                </c:pt>
                <c:pt idx="2">
                  <c:v>4.2542285453787416E-2</c:v>
                </c:pt>
                <c:pt idx="3">
                  <c:v>3.1404228604535567E-2</c:v>
                </c:pt>
              </c:numCache>
            </c:numRef>
          </c:val>
          <c:extLst>
            <c:ext xmlns:c16="http://schemas.microsoft.com/office/drawing/2014/chart" uri="{C3380CC4-5D6E-409C-BE32-E72D297353CC}">
              <c16:uniqueId val="{0000000E-02C7-4713-86C7-0CAC7F9DC20C}"/>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Corp, long A2/A3</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CMBS IG, </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ABS IG, </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177.14</c:v>
                </c:pt>
                <c:pt idx="1">
                  <c:v>180.59</c:v>
                </c:pt>
                <c:pt idx="2">
                  <c:v>183.58</c:v>
                </c:pt>
                <c:pt idx="3">
                  <c:v>185.38</c:v>
                </c:pt>
                <c:pt idx="4">
                  <c:v>186.56</c:v>
                </c:pt>
                <c:pt idx="5">
                  <c:v>186.7</c:v>
                </c:pt>
                <c:pt idx="6">
                  <c:v>187.97</c:v>
                </c:pt>
                <c:pt idx="7">
                  <c:v>188.56</c:v>
                </c:pt>
                <c:pt idx="8">
                  <c:v>192.28</c:v>
                </c:pt>
                <c:pt idx="9">
                  <c:v>194.46</c:v>
                </c:pt>
                <c:pt idx="10">
                  <c:v>198.33</c:v>
                </c:pt>
                <c:pt idx="11">
                  <c:v>201.13</c:v>
                </c:pt>
                <c:pt idx="12">
                  <c:v>199.06</c:v>
                </c:pt>
                <c:pt idx="13">
                  <c:v>198.3</c:v>
                </c:pt>
                <c:pt idx="14">
                  <c:v>199.62</c:v>
                </c:pt>
                <c:pt idx="15">
                  <c:v>201.45</c:v>
                </c:pt>
                <c:pt idx="16">
                  <c:v>199.25</c:v>
                </c:pt>
                <c:pt idx="17">
                  <c:v>203.17</c:v>
                </c:pt>
                <c:pt idx="18">
                  <c:v>204.62</c:v>
                </c:pt>
                <c:pt idx="19">
                  <c:v>207.13</c:v>
                </c:pt>
                <c:pt idx="20">
                  <c:v>209.99</c:v>
                </c:pt>
                <c:pt idx="21">
                  <c:v>211.59</c:v>
                </c:pt>
                <c:pt idx="22">
                  <c:v>213.88</c:v>
                </c:pt>
                <c:pt idx="23">
                  <c:v>212.71</c:v>
                </c:pt>
                <c:pt idx="24">
                  <c:v>211.87</c:v>
                </c:pt>
                <c:pt idx="25">
                  <c:v>215.25</c:v>
                </c:pt>
                <c:pt idx="26">
                  <c:v>215.51</c:v>
                </c:pt>
                <c:pt idx="27">
                  <c:v>218.06</c:v>
                </c:pt>
                <c:pt idx="28">
                  <c:v>218.5</c:v>
                </c:pt>
                <c:pt idx="29">
                  <c:v>219.54</c:v>
                </c:pt>
                <c:pt idx="30">
                  <c:v>222.54</c:v>
                </c:pt>
                <c:pt idx="31">
                  <c:v>222.54</c:v>
                </c:pt>
                <c:pt idx="32">
                  <c:v>218.63</c:v>
                </c:pt>
                <c:pt idx="33">
                  <c:v>219.04</c:v>
                </c:pt>
                <c:pt idx="34">
                  <c:v>223.18</c:v>
                </c:pt>
                <c:pt idx="35">
                  <c:v>221.81</c:v>
                </c:pt>
                <c:pt idx="36">
                  <c:v>222</c:v>
                </c:pt>
                <c:pt idx="37">
                  <c:v>223.88</c:v>
                </c:pt>
                <c:pt idx="38">
                  <c:v>225.39</c:v>
                </c:pt>
                <c:pt idx="39">
                  <c:v>227.61</c:v>
                </c:pt>
                <c:pt idx="40">
                  <c:v>229.04</c:v>
                </c:pt>
                <c:pt idx="41">
                  <c:v>225.22</c:v>
                </c:pt>
                <c:pt idx="42">
                  <c:v>224.91</c:v>
                </c:pt>
                <c:pt idx="43">
                  <c:v>224.89</c:v>
                </c:pt>
                <c:pt idx="44">
                  <c:v>226.38</c:v>
                </c:pt>
                <c:pt idx="45">
                  <c:v>229.36</c:v>
                </c:pt>
                <c:pt idx="46">
                  <c:v>229.75</c:v>
                </c:pt>
                <c:pt idx="47">
                  <c:v>230.96</c:v>
                </c:pt>
                <c:pt idx="48">
                  <c:v>229.56</c:v>
                </c:pt>
                <c:pt idx="49">
                  <c:v>230.61</c:v>
                </c:pt>
                <c:pt idx="50">
                  <c:v>231.18</c:v>
                </c:pt>
                <c:pt idx="51">
                  <c:v>230.31</c:v>
                </c:pt>
                <c:pt idx="52">
                  <c:v>229.83</c:v>
                </c:pt>
                <c:pt idx="53">
                  <c:v>231.95</c:v>
                </c:pt>
                <c:pt idx="54">
                  <c:v>233.51</c:v>
                </c:pt>
                <c:pt idx="55">
                  <c:v>234.27</c:v>
                </c:pt>
                <c:pt idx="56">
                  <c:v>232.9</c:v>
                </c:pt>
                <c:pt idx="57">
                  <c:v>235.22</c:v>
                </c:pt>
                <c:pt idx="58">
                  <c:v>234.06</c:v>
                </c:pt>
                <c:pt idx="59">
                  <c:v>233.46</c:v>
                </c:pt>
                <c:pt idx="60">
                  <c:v>234.34</c:v>
                </c:pt>
                <c:pt idx="61">
                  <c:v>235.42</c:v>
                </c:pt>
                <c:pt idx="62">
                  <c:v>236</c:v>
                </c:pt>
                <c:pt idx="63">
                  <c:v>236.28</c:v>
                </c:pt>
                <c:pt idx="64">
                  <c:v>236.01</c:v>
                </c:pt>
                <c:pt idx="65">
                  <c:v>236.64</c:v>
                </c:pt>
                <c:pt idx="66">
                  <c:v>236.78</c:v>
                </c:pt>
                <c:pt idx="67">
                  <c:v>237.05</c:v>
                </c:pt>
                <c:pt idx="68">
                  <c:v>239.52</c:v>
                </c:pt>
                <c:pt idx="69">
                  <c:v>242.1</c:v>
                </c:pt>
                <c:pt idx="70">
                  <c:v>243.81</c:v>
                </c:pt>
                <c:pt idx="71">
                  <c:v>245.05</c:v>
                </c:pt>
                <c:pt idx="72">
                  <c:v>247.06</c:v>
                </c:pt>
                <c:pt idx="73">
                  <c:v>246.49</c:v>
                </c:pt>
                <c:pt idx="74">
                  <c:v>246.57</c:v>
                </c:pt>
                <c:pt idx="75">
                  <c:v>249.3</c:v>
                </c:pt>
                <c:pt idx="76">
                  <c:v>249.97</c:v>
                </c:pt>
                <c:pt idx="77">
                  <c:v>251.02</c:v>
                </c:pt>
                <c:pt idx="78">
                  <c:v>250.11</c:v>
                </c:pt>
                <c:pt idx="79">
                  <c:v>250.31</c:v>
                </c:pt>
                <c:pt idx="80">
                  <c:v>251.93</c:v>
                </c:pt>
                <c:pt idx="81">
                  <c:v>251.02</c:v>
                </c:pt>
                <c:pt idx="82">
                  <c:v>253.85</c:v>
                </c:pt>
                <c:pt idx="83">
                  <c:v>255.15</c:v>
                </c:pt>
                <c:pt idx="84">
                  <c:v>252.92</c:v>
                </c:pt>
                <c:pt idx="85">
                  <c:v>251.93</c:v>
                </c:pt>
                <c:pt idx="86">
                  <c:v>252.71</c:v>
                </c:pt>
                <c:pt idx="87">
                  <c:v>249.23</c:v>
                </c:pt>
                <c:pt idx="88">
                  <c:v>247.08</c:v>
                </c:pt>
                <c:pt idx="89">
                  <c:v>244.86</c:v>
                </c:pt>
                <c:pt idx="90">
                  <c:v>246.28</c:v>
                </c:pt>
                <c:pt idx="91">
                  <c:v>245.1</c:v>
                </c:pt>
                <c:pt idx="92">
                  <c:v>245.16</c:v>
                </c:pt>
                <c:pt idx="93">
                  <c:v>242.28</c:v>
                </c:pt>
                <c:pt idx="94">
                  <c:v>235.97</c:v>
                </c:pt>
                <c:pt idx="95">
                  <c:v>222.03</c:v>
                </c:pt>
                <c:pt idx="96">
                  <c:v>221.19</c:v>
                </c:pt>
                <c:pt idx="97">
                  <c:v>219.89</c:v>
                </c:pt>
                <c:pt idx="98">
                  <c:v>234.17</c:v>
                </c:pt>
                <c:pt idx="99">
                  <c:v>231.89</c:v>
                </c:pt>
                <c:pt idx="100">
                  <c:v>236.51</c:v>
                </c:pt>
                <c:pt idx="101">
                  <c:v>239.63</c:v>
                </c:pt>
                <c:pt idx="102">
                  <c:v>252.64</c:v>
                </c:pt>
                <c:pt idx="103">
                  <c:v>254.59</c:v>
                </c:pt>
                <c:pt idx="104">
                  <c:v>259.5</c:v>
                </c:pt>
                <c:pt idx="105">
                  <c:v>265.64</c:v>
                </c:pt>
                <c:pt idx="106">
                  <c:v>270.62</c:v>
                </c:pt>
                <c:pt idx="107">
                  <c:v>273.75</c:v>
                </c:pt>
                <c:pt idx="108">
                  <c:v>274.47000000000003</c:v>
                </c:pt>
                <c:pt idx="109">
                  <c:v>274.23</c:v>
                </c:pt>
                <c:pt idx="110">
                  <c:v>278.83</c:v>
                </c:pt>
                <c:pt idx="111">
                  <c:v>280.17</c:v>
                </c:pt>
                <c:pt idx="112">
                  <c:v>280.33</c:v>
                </c:pt>
                <c:pt idx="113">
                  <c:v>281.88</c:v>
                </c:pt>
                <c:pt idx="114">
                  <c:v>283.31</c:v>
                </c:pt>
                <c:pt idx="115">
                  <c:v>287.44</c:v>
                </c:pt>
                <c:pt idx="116">
                  <c:v>291</c:v>
                </c:pt>
                <c:pt idx="117">
                  <c:v>293.61</c:v>
                </c:pt>
                <c:pt idx="118">
                  <c:v>294.66000000000003</c:v>
                </c:pt>
                <c:pt idx="119">
                  <c:v>295.12</c:v>
                </c:pt>
                <c:pt idx="120">
                  <c:v>293.19</c:v>
                </c:pt>
                <c:pt idx="121">
                  <c:v>290.27999999999997</c:v>
                </c:pt>
                <c:pt idx="122">
                  <c:v>292.16000000000003</c:v>
                </c:pt>
                <c:pt idx="123">
                  <c:v>292.12</c:v>
                </c:pt>
                <c:pt idx="124">
                  <c:v>292.13</c:v>
                </c:pt>
                <c:pt idx="125">
                  <c:v>294.89999999999998</c:v>
                </c:pt>
                <c:pt idx="126">
                  <c:v>297.23</c:v>
                </c:pt>
                <c:pt idx="127">
                  <c:v>297.3</c:v>
                </c:pt>
                <c:pt idx="128">
                  <c:v>300.69</c:v>
                </c:pt>
                <c:pt idx="129">
                  <c:v>303.55</c:v>
                </c:pt>
                <c:pt idx="130">
                  <c:v>304.5</c:v>
                </c:pt>
                <c:pt idx="131">
                  <c:v>304.22000000000003</c:v>
                </c:pt>
                <c:pt idx="132">
                  <c:v>304.81</c:v>
                </c:pt>
                <c:pt idx="133">
                  <c:v>305.20999999999998</c:v>
                </c:pt>
                <c:pt idx="134">
                  <c:v>308.73</c:v>
                </c:pt>
                <c:pt idx="135">
                  <c:v>308.39999999999998</c:v>
                </c:pt>
                <c:pt idx="136">
                  <c:v>307.74</c:v>
                </c:pt>
                <c:pt idx="137">
                  <c:v>309.89999999999998</c:v>
                </c:pt>
                <c:pt idx="138">
                  <c:v>311.11</c:v>
                </c:pt>
                <c:pt idx="139">
                  <c:v>311.83</c:v>
                </c:pt>
                <c:pt idx="140">
                  <c:v>314.20999999999998</c:v>
                </c:pt>
                <c:pt idx="141">
                  <c:v>315.17</c:v>
                </c:pt>
                <c:pt idx="142">
                  <c:v>315.68</c:v>
                </c:pt>
                <c:pt idx="143">
                  <c:v>315.64999999999998</c:v>
                </c:pt>
                <c:pt idx="144">
                  <c:v>316.63</c:v>
                </c:pt>
                <c:pt idx="145">
                  <c:v>316.37</c:v>
                </c:pt>
                <c:pt idx="146">
                  <c:v>315.58</c:v>
                </c:pt>
                <c:pt idx="147">
                  <c:v>316.54000000000002</c:v>
                </c:pt>
                <c:pt idx="148">
                  <c:v>316.52</c:v>
                </c:pt>
                <c:pt idx="149">
                  <c:v>317.79000000000002</c:v>
                </c:pt>
                <c:pt idx="150">
                  <c:v>315.77999999999997</c:v>
                </c:pt>
                <c:pt idx="151">
                  <c:v>313.98</c:v>
                </c:pt>
                <c:pt idx="152">
                  <c:v>313.39999999999998</c:v>
                </c:pt>
                <c:pt idx="153">
                  <c:v>312.75</c:v>
                </c:pt>
                <c:pt idx="154">
                  <c:v>314.5</c:v>
                </c:pt>
                <c:pt idx="155">
                  <c:v>315.52</c:v>
                </c:pt>
                <c:pt idx="156">
                  <c:v>316.2</c:v>
                </c:pt>
                <c:pt idx="157">
                  <c:v>315.5</c:v>
                </c:pt>
                <c:pt idx="158">
                  <c:v>316.89999999999998</c:v>
                </c:pt>
                <c:pt idx="159">
                  <c:v>317.64</c:v>
                </c:pt>
                <c:pt idx="160">
                  <c:v>317.19</c:v>
                </c:pt>
                <c:pt idx="161">
                  <c:v>318.27999999999997</c:v>
                </c:pt>
                <c:pt idx="162">
                  <c:v>319.52</c:v>
                </c:pt>
                <c:pt idx="163">
                  <c:v>319.63</c:v>
                </c:pt>
                <c:pt idx="164">
                  <c:v>319.12</c:v>
                </c:pt>
                <c:pt idx="165">
                  <c:v>320.14999999999998</c:v>
                </c:pt>
                <c:pt idx="166">
                  <c:v>319.68</c:v>
                </c:pt>
                <c:pt idx="167">
                  <c:v>321.31</c:v>
                </c:pt>
                <c:pt idx="168">
                  <c:v>322.12</c:v>
                </c:pt>
                <c:pt idx="169">
                  <c:v>321.42</c:v>
                </c:pt>
                <c:pt idx="170">
                  <c:v>324.20999999999998</c:v>
                </c:pt>
                <c:pt idx="171">
                  <c:v>322.98</c:v>
                </c:pt>
                <c:pt idx="172">
                  <c:v>324.32</c:v>
                </c:pt>
                <c:pt idx="173">
                  <c:v>324.58</c:v>
                </c:pt>
                <c:pt idx="174">
                  <c:v>325.07</c:v>
                </c:pt>
                <c:pt idx="175">
                  <c:v>324.88</c:v>
                </c:pt>
                <c:pt idx="176">
                  <c:v>325.49</c:v>
                </c:pt>
                <c:pt idx="177">
                  <c:v>325.81</c:v>
                </c:pt>
                <c:pt idx="178">
                  <c:v>327.29000000000002</c:v>
                </c:pt>
                <c:pt idx="179">
                  <c:v>326.57</c:v>
                </c:pt>
                <c:pt idx="180">
                  <c:v>326.06</c:v>
                </c:pt>
                <c:pt idx="181">
                  <c:v>325.44</c:v>
                </c:pt>
                <c:pt idx="182">
                  <c:v>328.76</c:v>
                </c:pt>
                <c:pt idx="183">
                  <c:v>329.46</c:v>
                </c:pt>
                <c:pt idx="184">
                  <c:v>329.85</c:v>
                </c:pt>
                <c:pt idx="185">
                  <c:v>330.66</c:v>
                </c:pt>
                <c:pt idx="186">
                  <c:v>330.97</c:v>
                </c:pt>
                <c:pt idx="187">
                  <c:v>333.71</c:v>
                </c:pt>
                <c:pt idx="188">
                  <c:v>333.44</c:v>
                </c:pt>
                <c:pt idx="189">
                  <c:v>333.48</c:v>
                </c:pt>
                <c:pt idx="190">
                  <c:v>334.36</c:v>
                </c:pt>
                <c:pt idx="191">
                  <c:v>334.24</c:v>
                </c:pt>
                <c:pt idx="192">
                  <c:v>332.52</c:v>
                </c:pt>
                <c:pt idx="193">
                  <c:v>332.03</c:v>
                </c:pt>
                <c:pt idx="194">
                  <c:v>332.76</c:v>
                </c:pt>
                <c:pt idx="195">
                  <c:v>333.21</c:v>
                </c:pt>
                <c:pt idx="196">
                  <c:v>333.82</c:v>
                </c:pt>
                <c:pt idx="197">
                  <c:v>334.87</c:v>
                </c:pt>
                <c:pt idx="198">
                  <c:v>336.05</c:v>
                </c:pt>
                <c:pt idx="199">
                  <c:v>335.81</c:v>
                </c:pt>
                <c:pt idx="200">
                  <c:v>336.73</c:v>
                </c:pt>
                <c:pt idx="201">
                  <c:v>338.01</c:v>
                </c:pt>
                <c:pt idx="202">
                  <c:v>337.23</c:v>
                </c:pt>
                <c:pt idx="203">
                  <c:v>337.43</c:v>
                </c:pt>
                <c:pt idx="204">
                  <c:v>337.11</c:v>
                </c:pt>
                <c:pt idx="205">
                  <c:v>337.19</c:v>
                </c:pt>
                <c:pt idx="206">
                  <c:v>336.22</c:v>
                </c:pt>
                <c:pt idx="207">
                  <c:v>335.3</c:v>
                </c:pt>
                <c:pt idx="208">
                  <c:v>335.89</c:v>
                </c:pt>
                <c:pt idx="209">
                  <c:v>335.76</c:v>
                </c:pt>
                <c:pt idx="210">
                  <c:v>337.13</c:v>
                </c:pt>
                <c:pt idx="211">
                  <c:v>337.28</c:v>
                </c:pt>
                <c:pt idx="212">
                  <c:v>337.61</c:v>
                </c:pt>
                <c:pt idx="213">
                  <c:v>339.08</c:v>
                </c:pt>
                <c:pt idx="214">
                  <c:v>338.95</c:v>
                </c:pt>
                <c:pt idx="215">
                  <c:v>339.19</c:v>
                </c:pt>
                <c:pt idx="216">
                  <c:v>340.48</c:v>
                </c:pt>
                <c:pt idx="217">
                  <c:v>343.17</c:v>
                </c:pt>
                <c:pt idx="218">
                  <c:v>344.78</c:v>
                </c:pt>
                <c:pt idx="219">
                  <c:v>345.76</c:v>
                </c:pt>
                <c:pt idx="220">
                  <c:v>348.25</c:v>
                </c:pt>
                <c:pt idx="221">
                  <c:v>349.17</c:v>
                </c:pt>
                <c:pt idx="222">
                  <c:v>352.57</c:v>
                </c:pt>
                <c:pt idx="223">
                  <c:v>354.06</c:v>
                </c:pt>
                <c:pt idx="224">
                  <c:v>354</c:v>
                </c:pt>
                <c:pt idx="225">
                  <c:v>357.85</c:v>
                </c:pt>
                <c:pt idx="226">
                  <c:v>357.33</c:v>
                </c:pt>
                <c:pt idx="227">
                  <c:v>358.29</c:v>
                </c:pt>
                <c:pt idx="228">
                  <c:v>358.34</c:v>
                </c:pt>
                <c:pt idx="229">
                  <c:v>358.72</c:v>
                </c:pt>
                <c:pt idx="230">
                  <c:v>362.29</c:v>
                </c:pt>
                <c:pt idx="231">
                  <c:v>365.52</c:v>
                </c:pt>
                <c:pt idx="232">
                  <c:v>357.96</c:v>
                </c:pt>
                <c:pt idx="233">
                  <c:v>362.75</c:v>
                </c:pt>
                <c:pt idx="234">
                  <c:v>366.72</c:v>
                </c:pt>
                <c:pt idx="235">
                  <c:v>370.63</c:v>
                </c:pt>
                <c:pt idx="236">
                  <c:v>372.18</c:v>
                </c:pt>
                <c:pt idx="237">
                  <c:v>373.1</c:v>
                </c:pt>
                <c:pt idx="238">
                  <c:v>373.58</c:v>
                </c:pt>
                <c:pt idx="239">
                  <c:v>373.62</c:v>
                </c:pt>
                <c:pt idx="240">
                  <c:v>374.19</c:v>
                </c:pt>
                <c:pt idx="241">
                  <c:v>374.92</c:v>
                </c:pt>
                <c:pt idx="242">
                  <c:v>375.45</c:v>
                </c:pt>
                <c:pt idx="243">
                  <c:v>374.94</c:v>
                </c:pt>
                <c:pt idx="244">
                  <c:v>374.33</c:v>
                </c:pt>
                <c:pt idx="245">
                  <c:v>374.86</c:v>
                </c:pt>
                <c:pt idx="246">
                  <c:v>375.67</c:v>
                </c:pt>
                <c:pt idx="247">
                  <c:v>375.6</c:v>
                </c:pt>
                <c:pt idx="248">
                  <c:v>376.37</c:v>
                </c:pt>
                <c:pt idx="249">
                  <c:v>376.35</c:v>
                </c:pt>
                <c:pt idx="250">
                  <c:v>375.8</c:v>
                </c:pt>
                <c:pt idx="251">
                  <c:v>374.5</c:v>
                </c:pt>
                <c:pt idx="252">
                  <c:v>374.25</c:v>
                </c:pt>
                <c:pt idx="253">
                  <c:v>373.64</c:v>
                </c:pt>
                <c:pt idx="254">
                  <c:v>371.54</c:v>
                </c:pt>
                <c:pt idx="255">
                  <c:v>369.19</c:v>
                </c:pt>
                <c:pt idx="256">
                  <c:v>362.88</c:v>
                </c:pt>
                <c:pt idx="257">
                  <c:v>360.11</c:v>
                </c:pt>
                <c:pt idx="258">
                  <c:v>361.23</c:v>
                </c:pt>
                <c:pt idx="259">
                  <c:v>359.56</c:v>
                </c:pt>
                <c:pt idx="260">
                  <c:v>361.3</c:v>
                </c:pt>
                <c:pt idx="261">
                  <c:v>358.9</c:v>
                </c:pt>
                <c:pt idx="262">
                  <c:v>354.73</c:v>
                </c:pt>
                <c:pt idx="263">
                  <c:v>351.77</c:v>
                </c:pt>
                <c:pt idx="264">
                  <c:v>355.24</c:v>
                </c:pt>
                <c:pt idx="265">
                  <c:v>357.59</c:v>
                </c:pt>
                <c:pt idx="266">
                  <c:v>362.65</c:v>
                </c:pt>
                <c:pt idx="267">
                  <c:v>359.57</c:v>
                </c:pt>
                <c:pt idx="268">
                  <c:v>364.24</c:v>
                </c:pt>
                <c:pt idx="269">
                  <c:v>366.05</c:v>
                </c:pt>
                <c:pt idx="270">
                  <c:v>364.81</c:v>
                </c:pt>
                <c:pt idx="271">
                  <c:v>363.81</c:v>
                </c:pt>
                <c:pt idx="272">
                  <c:v>365.34</c:v>
                </c:pt>
                <c:pt idx="273">
                  <c:v>366.3</c:v>
                </c:pt>
                <c:pt idx="274">
                  <c:v>364.71</c:v>
                </c:pt>
                <c:pt idx="275">
                  <c:v>364.11</c:v>
                </c:pt>
                <c:pt idx="276">
                  <c:v>370.33</c:v>
                </c:pt>
                <c:pt idx="277">
                  <c:v>377.4</c:v>
                </c:pt>
                <c:pt idx="278">
                  <c:v>379.17</c:v>
                </c:pt>
                <c:pt idx="279">
                  <c:v>378.09</c:v>
                </c:pt>
                <c:pt idx="280">
                  <c:v>379.96</c:v>
                </c:pt>
                <c:pt idx="281">
                  <c:v>377.62</c:v>
                </c:pt>
                <c:pt idx="282">
                  <c:v>381.13</c:v>
                </c:pt>
                <c:pt idx="283">
                  <c:v>383.67</c:v>
                </c:pt>
                <c:pt idx="284">
                  <c:v>388.91</c:v>
                </c:pt>
                <c:pt idx="285">
                  <c:v>392.68</c:v>
                </c:pt>
                <c:pt idx="286">
                  <c:v>396.53</c:v>
                </c:pt>
                <c:pt idx="287">
                  <c:v>393.76</c:v>
                </c:pt>
                <c:pt idx="288">
                  <c:v>396.53</c:v>
                </c:pt>
                <c:pt idx="289">
                  <c:v>396.33</c:v>
                </c:pt>
                <c:pt idx="290">
                  <c:v>397.61</c:v>
                </c:pt>
                <c:pt idx="291">
                  <c:v>401.48</c:v>
                </c:pt>
                <c:pt idx="292">
                  <c:v>402.39</c:v>
                </c:pt>
                <c:pt idx="293">
                  <c:v>404.35</c:v>
                </c:pt>
                <c:pt idx="294">
                  <c:v>404.44</c:v>
                </c:pt>
                <c:pt idx="295">
                  <c:v>407.94</c:v>
                </c:pt>
                <c:pt idx="297" formatCode="m/d/yyyy">
                  <c:v>33603</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MBS IG, </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W$5</c:f>
              <c:strCache>
                <c:ptCount val="1"/>
                <c:pt idx="0">
                  <c:v>EU AAA, </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W$245:$W$6368</c:f>
              <c:numCache>
                <c:formatCode>0.0</c:formatCode>
                <c:ptCount val="6124"/>
                <c:pt idx="0">
                  <c:v>166.5</c:v>
                </c:pt>
                <c:pt idx="1">
                  <c:v>169.56</c:v>
                </c:pt>
                <c:pt idx="2">
                  <c:v>171.76</c:v>
                </c:pt>
                <c:pt idx="3">
                  <c:v>173.27</c:v>
                </c:pt>
                <c:pt idx="4">
                  <c:v>174.07</c:v>
                </c:pt>
                <c:pt idx="5">
                  <c:v>173.31</c:v>
                </c:pt>
                <c:pt idx="6">
                  <c:v>174.18</c:v>
                </c:pt>
                <c:pt idx="7">
                  <c:v>174.76</c:v>
                </c:pt>
                <c:pt idx="8">
                  <c:v>178.42</c:v>
                </c:pt>
                <c:pt idx="9">
                  <c:v>180.34</c:v>
                </c:pt>
                <c:pt idx="10">
                  <c:v>183.3</c:v>
                </c:pt>
                <c:pt idx="11">
                  <c:v>186.88</c:v>
                </c:pt>
                <c:pt idx="12">
                  <c:v>183.98</c:v>
                </c:pt>
                <c:pt idx="13">
                  <c:v>182.84</c:v>
                </c:pt>
                <c:pt idx="14">
                  <c:v>184.29</c:v>
                </c:pt>
                <c:pt idx="15">
                  <c:v>186.21</c:v>
                </c:pt>
                <c:pt idx="16">
                  <c:v>183.24</c:v>
                </c:pt>
                <c:pt idx="17">
                  <c:v>187.15</c:v>
                </c:pt>
                <c:pt idx="18">
                  <c:v>188.42</c:v>
                </c:pt>
                <c:pt idx="19">
                  <c:v>190.53</c:v>
                </c:pt>
                <c:pt idx="20">
                  <c:v>193.69</c:v>
                </c:pt>
                <c:pt idx="21">
                  <c:v>196.38</c:v>
                </c:pt>
                <c:pt idx="22">
                  <c:v>199.38</c:v>
                </c:pt>
                <c:pt idx="23">
                  <c:v>198.96</c:v>
                </c:pt>
                <c:pt idx="24">
                  <c:v>198</c:v>
                </c:pt>
                <c:pt idx="25">
                  <c:v>201.48</c:v>
                </c:pt>
                <c:pt idx="26">
                  <c:v>201.48</c:v>
                </c:pt>
                <c:pt idx="27">
                  <c:v>203.83</c:v>
                </c:pt>
                <c:pt idx="28">
                  <c:v>203.58</c:v>
                </c:pt>
                <c:pt idx="29">
                  <c:v>204.51</c:v>
                </c:pt>
                <c:pt idx="30">
                  <c:v>207.38</c:v>
                </c:pt>
                <c:pt idx="31">
                  <c:v>207.01</c:v>
                </c:pt>
                <c:pt idx="32">
                  <c:v>200.77</c:v>
                </c:pt>
                <c:pt idx="33">
                  <c:v>201.99</c:v>
                </c:pt>
                <c:pt idx="34">
                  <c:v>206.68</c:v>
                </c:pt>
                <c:pt idx="35">
                  <c:v>204.86</c:v>
                </c:pt>
                <c:pt idx="36">
                  <c:v>205.18</c:v>
                </c:pt>
                <c:pt idx="37">
                  <c:v>207.18</c:v>
                </c:pt>
                <c:pt idx="38">
                  <c:v>208.68</c:v>
                </c:pt>
                <c:pt idx="39">
                  <c:v>210.81</c:v>
                </c:pt>
                <c:pt idx="40">
                  <c:v>212.23</c:v>
                </c:pt>
                <c:pt idx="41">
                  <c:v>207.12</c:v>
                </c:pt>
                <c:pt idx="42">
                  <c:v>206.5</c:v>
                </c:pt>
                <c:pt idx="43">
                  <c:v>207.75</c:v>
                </c:pt>
                <c:pt idx="44">
                  <c:v>209.64</c:v>
                </c:pt>
                <c:pt idx="45">
                  <c:v>213.33</c:v>
                </c:pt>
                <c:pt idx="46">
                  <c:v>213.71</c:v>
                </c:pt>
                <c:pt idx="47">
                  <c:v>215.4</c:v>
                </c:pt>
                <c:pt idx="48">
                  <c:v>213.81</c:v>
                </c:pt>
                <c:pt idx="49">
                  <c:v>215.51</c:v>
                </c:pt>
                <c:pt idx="50">
                  <c:v>216.72</c:v>
                </c:pt>
                <c:pt idx="51">
                  <c:v>215.45</c:v>
                </c:pt>
                <c:pt idx="52">
                  <c:v>214.84</c:v>
                </c:pt>
                <c:pt idx="53">
                  <c:v>217.76</c:v>
                </c:pt>
                <c:pt idx="54">
                  <c:v>219.9</c:v>
                </c:pt>
                <c:pt idx="55">
                  <c:v>220.93</c:v>
                </c:pt>
                <c:pt idx="56">
                  <c:v>218.98</c:v>
                </c:pt>
                <c:pt idx="57">
                  <c:v>221.62</c:v>
                </c:pt>
                <c:pt idx="58">
                  <c:v>219.67</c:v>
                </c:pt>
                <c:pt idx="59">
                  <c:v>218.14</c:v>
                </c:pt>
                <c:pt idx="60">
                  <c:v>219</c:v>
                </c:pt>
                <c:pt idx="61">
                  <c:v>221.04</c:v>
                </c:pt>
                <c:pt idx="62">
                  <c:v>221.18</c:v>
                </c:pt>
                <c:pt idx="63">
                  <c:v>221.83</c:v>
                </c:pt>
                <c:pt idx="64">
                  <c:v>219.95</c:v>
                </c:pt>
                <c:pt idx="65">
                  <c:v>219.67</c:v>
                </c:pt>
                <c:pt idx="66">
                  <c:v>219.48</c:v>
                </c:pt>
                <c:pt idx="67">
                  <c:v>219.98</c:v>
                </c:pt>
                <c:pt idx="68">
                  <c:v>222.87</c:v>
                </c:pt>
                <c:pt idx="69">
                  <c:v>226.07</c:v>
                </c:pt>
                <c:pt idx="70">
                  <c:v>227.9</c:v>
                </c:pt>
                <c:pt idx="71">
                  <c:v>229.31</c:v>
                </c:pt>
                <c:pt idx="72">
                  <c:v>231.79</c:v>
                </c:pt>
                <c:pt idx="73">
                  <c:v>230.64</c:v>
                </c:pt>
                <c:pt idx="74">
                  <c:v>230.53</c:v>
                </c:pt>
                <c:pt idx="75">
                  <c:v>233.77</c:v>
                </c:pt>
                <c:pt idx="76">
                  <c:v>234.11</c:v>
                </c:pt>
                <c:pt idx="77">
                  <c:v>235.25</c:v>
                </c:pt>
                <c:pt idx="78">
                  <c:v>233.61</c:v>
                </c:pt>
                <c:pt idx="79">
                  <c:v>233.04</c:v>
                </c:pt>
                <c:pt idx="80">
                  <c:v>235.33</c:v>
                </c:pt>
                <c:pt idx="81">
                  <c:v>238.43</c:v>
                </c:pt>
                <c:pt idx="82">
                  <c:v>240.21</c:v>
                </c:pt>
                <c:pt idx="83">
                  <c:v>242.2</c:v>
                </c:pt>
                <c:pt idx="84">
                  <c:v>247.25</c:v>
                </c:pt>
                <c:pt idx="85">
                  <c:v>248.02</c:v>
                </c:pt>
                <c:pt idx="86">
                  <c:v>252.61</c:v>
                </c:pt>
                <c:pt idx="87">
                  <c:v>253.03</c:v>
                </c:pt>
                <c:pt idx="88">
                  <c:v>254.88</c:v>
                </c:pt>
                <c:pt idx="89">
                  <c:v>253.65</c:v>
                </c:pt>
                <c:pt idx="90">
                  <c:v>251.91</c:v>
                </c:pt>
                <c:pt idx="91">
                  <c:v>252.11</c:v>
                </c:pt>
                <c:pt idx="92">
                  <c:v>252.34</c:v>
                </c:pt>
                <c:pt idx="93">
                  <c:v>254.91</c:v>
                </c:pt>
                <c:pt idx="94">
                  <c:v>255.35</c:v>
                </c:pt>
                <c:pt idx="95">
                  <c:v>252.07</c:v>
                </c:pt>
                <c:pt idx="96">
                  <c:v>260.06</c:v>
                </c:pt>
                <c:pt idx="97">
                  <c:v>268.07</c:v>
                </c:pt>
                <c:pt idx="98">
                  <c:v>264.89999999999998</c:v>
                </c:pt>
                <c:pt idx="99">
                  <c:v>264.76</c:v>
                </c:pt>
                <c:pt idx="100">
                  <c:v>269.43</c:v>
                </c:pt>
                <c:pt idx="101">
                  <c:v>268.99</c:v>
                </c:pt>
                <c:pt idx="102">
                  <c:v>268.95999999999998</c:v>
                </c:pt>
                <c:pt idx="103">
                  <c:v>269.08</c:v>
                </c:pt>
                <c:pt idx="104">
                  <c:v>271.66000000000003</c:v>
                </c:pt>
                <c:pt idx="105">
                  <c:v>273.87</c:v>
                </c:pt>
                <c:pt idx="106">
                  <c:v>276.14999999999998</c:v>
                </c:pt>
                <c:pt idx="107">
                  <c:v>277.35000000000002</c:v>
                </c:pt>
                <c:pt idx="108">
                  <c:v>280.81</c:v>
                </c:pt>
                <c:pt idx="109">
                  <c:v>275.88</c:v>
                </c:pt>
                <c:pt idx="110">
                  <c:v>279.91000000000003</c:v>
                </c:pt>
                <c:pt idx="111">
                  <c:v>280.87</c:v>
                </c:pt>
                <c:pt idx="112">
                  <c:v>280.02999999999997</c:v>
                </c:pt>
                <c:pt idx="113">
                  <c:v>282.25</c:v>
                </c:pt>
                <c:pt idx="114">
                  <c:v>285.77999999999997</c:v>
                </c:pt>
                <c:pt idx="115">
                  <c:v>289.89</c:v>
                </c:pt>
                <c:pt idx="116">
                  <c:v>292.22000000000003</c:v>
                </c:pt>
                <c:pt idx="117">
                  <c:v>295.29000000000002</c:v>
                </c:pt>
                <c:pt idx="118">
                  <c:v>295.02</c:v>
                </c:pt>
                <c:pt idx="119">
                  <c:v>296.2</c:v>
                </c:pt>
                <c:pt idx="120">
                  <c:v>294.81</c:v>
                </c:pt>
                <c:pt idx="121">
                  <c:v>291.49</c:v>
                </c:pt>
                <c:pt idx="122">
                  <c:v>291.64</c:v>
                </c:pt>
                <c:pt idx="123">
                  <c:v>291.88</c:v>
                </c:pt>
                <c:pt idx="124">
                  <c:v>292.17</c:v>
                </c:pt>
                <c:pt idx="125">
                  <c:v>295.41000000000003</c:v>
                </c:pt>
                <c:pt idx="126">
                  <c:v>299.08999999999997</c:v>
                </c:pt>
                <c:pt idx="127">
                  <c:v>298.70999999999998</c:v>
                </c:pt>
                <c:pt idx="128">
                  <c:v>302.67</c:v>
                </c:pt>
                <c:pt idx="129">
                  <c:v>308.38</c:v>
                </c:pt>
                <c:pt idx="130">
                  <c:v>311.17</c:v>
                </c:pt>
                <c:pt idx="131">
                  <c:v>310.02</c:v>
                </c:pt>
                <c:pt idx="132">
                  <c:v>311.31</c:v>
                </c:pt>
                <c:pt idx="133">
                  <c:v>313.83</c:v>
                </c:pt>
                <c:pt idx="134">
                  <c:v>315.29000000000002</c:v>
                </c:pt>
                <c:pt idx="135">
                  <c:v>314.33</c:v>
                </c:pt>
                <c:pt idx="136">
                  <c:v>312.83999999999997</c:v>
                </c:pt>
                <c:pt idx="137">
                  <c:v>316.07</c:v>
                </c:pt>
                <c:pt idx="138">
                  <c:v>319.23</c:v>
                </c:pt>
                <c:pt idx="139">
                  <c:v>318.92</c:v>
                </c:pt>
                <c:pt idx="140">
                  <c:v>321.8</c:v>
                </c:pt>
                <c:pt idx="141">
                  <c:v>321.82</c:v>
                </c:pt>
                <c:pt idx="142">
                  <c:v>321.64999999999998</c:v>
                </c:pt>
                <c:pt idx="143">
                  <c:v>321.19</c:v>
                </c:pt>
                <c:pt idx="144">
                  <c:v>321.88</c:v>
                </c:pt>
                <c:pt idx="145">
                  <c:v>321.31</c:v>
                </c:pt>
                <c:pt idx="146">
                  <c:v>319.24</c:v>
                </c:pt>
                <c:pt idx="147">
                  <c:v>320.63</c:v>
                </c:pt>
                <c:pt idx="148">
                  <c:v>320.95999999999998</c:v>
                </c:pt>
                <c:pt idx="149">
                  <c:v>323.26</c:v>
                </c:pt>
                <c:pt idx="150">
                  <c:v>318.17</c:v>
                </c:pt>
                <c:pt idx="151">
                  <c:v>314.83</c:v>
                </c:pt>
                <c:pt idx="152">
                  <c:v>314.58999999999997</c:v>
                </c:pt>
                <c:pt idx="153">
                  <c:v>313.33</c:v>
                </c:pt>
                <c:pt idx="154">
                  <c:v>316.42</c:v>
                </c:pt>
                <c:pt idx="155">
                  <c:v>318.20999999999998</c:v>
                </c:pt>
                <c:pt idx="156">
                  <c:v>316.89</c:v>
                </c:pt>
                <c:pt idx="157">
                  <c:v>314.68</c:v>
                </c:pt>
                <c:pt idx="158">
                  <c:v>319.08999999999997</c:v>
                </c:pt>
                <c:pt idx="159">
                  <c:v>320.08</c:v>
                </c:pt>
                <c:pt idx="160">
                  <c:v>319.14999999999998</c:v>
                </c:pt>
                <c:pt idx="161">
                  <c:v>321.39</c:v>
                </c:pt>
                <c:pt idx="162">
                  <c:v>324.69</c:v>
                </c:pt>
                <c:pt idx="163">
                  <c:v>324.81</c:v>
                </c:pt>
                <c:pt idx="164">
                  <c:v>323.70999999999998</c:v>
                </c:pt>
                <c:pt idx="165">
                  <c:v>326.83999999999997</c:v>
                </c:pt>
                <c:pt idx="166">
                  <c:v>325.62</c:v>
                </c:pt>
                <c:pt idx="167">
                  <c:v>328.7</c:v>
                </c:pt>
                <c:pt idx="168">
                  <c:v>331.08</c:v>
                </c:pt>
                <c:pt idx="169">
                  <c:v>331.5</c:v>
                </c:pt>
                <c:pt idx="170">
                  <c:v>337.48</c:v>
                </c:pt>
                <c:pt idx="171">
                  <c:v>334.35</c:v>
                </c:pt>
                <c:pt idx="172">
                  <c:v>336.08</c:v>
                </c:pt>
                <c:pt idx="173">
                  <c:v>335.17</c:v>
                </c:pt>
                <c:pt idx="174">
                  <c:v>334.82</c:v>
                </c:pt>
                <c:pt idx="175">
                  <c:v>332.08</c:v>
                </c:pt>
                <c:pt idx="176">
                  <c:v>334.49</c:v>
                </c:pt>
                <c:pt idx="177">
                  <c:v>334.66</c:v>
                </c:pt>
                <c:pt idx="178">
                  <c:v>337.2</c:v>
                </c:pt>
                <c:pt idx="179">
                  <c:v>336.59</c:v>
                </c:pt>
                <c:pt idx="180">
                  <c:v>335.64</c:v>
                </c:pt>
                <c:pt idx="181">
                  <c:v>335.2</c:v>
                </c:pt>
                <c:pt idx="182">
                  <c:v>341.01</c:v>
                </c:pt>
                <c:pt idx="183">
                  <c:v>343.27</c:v>
                </c:pt>
                <c:pt idx="184">
                  <c:v>344.12</c:v>
                </c:pt>
                <c:pt idx="185">
                  <c:v>344.21</c:v>
                </c:pt>
                <c:pt idx="186">
                  <c:v>344.4</c:v>
                </c:pt>
                <c:pt idx="187">
                  <c:v>349.85</c:v>
                </c:pt>
                <c:pt idx="188">
                  <c:v>351</c:v>
                </c:pt>
                <c:pt idx="189">
                  <c:v>350.07</c:v>
                </c:pt>
                <c:pt idx="190">
                  <c:v>350.21</c:v>
                </c:pt>
                <c:pt idx="191">
                  <c:v>347.65</c:v>
                </c:pt>
                <c:pt idx="192">
                  <c:v>340</c:v>
                </c:pt>
                <c:pt idx="193">
                  <c:v>339.77</c:v>
                </c:pt>
                <c:pt idx="194">
                  <c:v>340.2</c:v>
                </c:pt>
                <c:pt idx="195">
                  <c:v>341.84</c:v>
                </c:pt>
                <c:pt idx="196">
                  <c:v>341.82</c:v>
                </c:pt>
                <c:pt idx="197">
                  <c:v>344.12</c:v>
                </c:pt>
                <c:pt idx="198">
                  <c:v>346.32</c:v>
                </c:pt>
                <c:pt idx="199">
                  <c:v>345.45</c:v>
                </c:pt>
                <c:pt idx="200">
                  <c:v>346.48</c:v>
                </c:pt>
                <c:pt idx="201">
                  <c:v>349.66</c:v>
                </c:pt>
                <c:pt idx="202">
                  <c:v>347.62</c:v>
                </c:pt>
                <c:pt idx="203">
                  <c:v>347.39</c:v>
                </c:pt>
                <c:pt idx="204">
                  <c:v>346.89</c:v>
                </c:pt>
                <c:pt idx="205">
                  <c:v>347.96</c:v>
                </c:pt>
                <c:pt idx="206">
                  <c:v>343.62</c:v>
                </c:pt>
                <c:pt idx="207">
                  <c:v>341.22</c:v>
                </c:pt>
                <c:pt idx="208">
                  <c:v>343.89</c:v>
                </c:pt>
                <c:pt idx="209">
                  <c:v>341.58</c:v>
                </c:pt>
                <c:pt idx="210">
                  <c:v>344.32</c:v>
                </c:pt>
                <c:pt idx="211">
                  <c:v>344.41</c:v>
                </c:pt>
                <c:pt idx="212">
                  <c:v>343.5</c:v>
                </c:pt>
                <c:pt idx="213">
                  <c:v>345.88</c:v>
                </c:pt>
                <c:pt idx="214">
                  <c:v>343.22</c:v>
                </c:pt>
                <c:pt idx="215">
                  <c:v>341.41</c:v>
                </c:pt>
                <c:pt idx="216">
                  <c:v>344.39</c:v>
                </c:pt>
                <c:pt idx="217">
                  <c:v>351.18</c:v>
                </c:pt>
                <c:pt idx="218">
                  <c:v>353.35</c:v>
                </c:pt>
                <c:pt idx="219">
                  <c:v>352.74</c:v>
                </c:pt>
                <c:pt idx="220">
                  <c:v>358.75</c:v>
                </c:pt>
                <c:pt idx="221">
                  <c:v>358.16</c:v>
                </c:pt>
                <c:pt idx="222">
                  <c:v>364.95</c:v>
                </c:pt>
                <c:pt idx="223">
                  <c:v>368.05</c:v>
                </c:pt>
                <c:pt idx="224">
                  <c:v>368.39</c:v>
                </c:pt>
                <c:pt idx="225">
                  <c:v>377.12</c:v>
                </c:pt>
                <c:pt idx="226">
                  <c:v>375.29</c:v>
                </c:pt>
                <c:pt idx="227">
                  <c:v>376</c:v>
                </c:pt>
                <c:pt idx="228">
                  <c:v>375.44</c:v>
                </c:pt>
                <c:pt idx="229">
                  <c:v>374.62</c:v>
                </c:pt>
                <c:pt idx="230">
                  <c:v>381.17</c:v>
                </c:pt>
                <c:pt idx="231">
                  <c:v>388.73</c:v>
                </c:pt>
                <c:pt idx="232">
                  <c:v>396.37</c:v>
                </c:pt>
                <c:pt idx="233">
                  <c:v>399.05</c:v>
                </c:pt>
                <c:pt idx="234">
                  <c:v>398.9</c:v>
                </c:pt>
                <c:pt idx="235">
                  <c:v>399.18</c:v>
                </c:pt>
                <c:pt idx="236">
                  <c:v>402.18</c:v>
                </c:pt>
                <c:pt idx="237">
                  <c:v>399.78</c:v>
                </c:pt>
                <c:pt idx="238">
                  <c:v>399.96</c:v>
                </c:pt>
                <c:pt idx="239">
                  <c:v>397.75</c:v>
                </c:pt>
                <c:pt idx="240">
                  <c:v>398.79</c:v>
                </c:pt>
                <c:pt idx="241">
                  <c:v>398.7</c:v>
                </c:pt>
                <c:pt idx="242">
                  <c:v>396.69</c:v>
                </c:pt>
                <c:pt idx="243">
                  <c:v>391.5</c:v>
                </c:pt>
                <c:pt idx="244">
                  <c:v>387.23</c:v>
                </c:pt>
                <c:pt idx="245">
                  <c:v>389.8</c:v>
                </c:pt>
                <c:pt idx="246">
                  <c:v>390.39</c:v>
                </c:pt>
                <c:pt idx="247">
                  <c:v>391.75</c:v>
                </c:pt>
                <c:pt idx="248">
                  <c:v>395.8</c:v>
                </c:pt>
                <c:pt idx="249">
                  <c:v>395.14</c:v>
                </c:pt>
                <c:pt idx="250">
                  <c:v>392.07</c:v>
                </c:pt>
                <c:pt idx="251">
                  <c:v>391.53</c:v>
                </c:pt>
                <c:pt idx="252">
                  <c:v>393.05</c:v>
                </c:pt>
                <c:pt idx="253">
                  <c:v>391.74</c:v>
                </c:pt>
                <c:pt idx="254">
                  <c:v>385.02</c:v>
                </c:pt>
                <c:pt idx="255">
                  <c:v>381.98</c:v>
                </c:pt>
                <c:pt idx="256">
                  <c:v>370.98</c:v>
                </c:pt>
                <c:pt idx="257">
                  <c:v>359.13</c:v>
                </c:pt>
                <c:pt idx="258">
                  <c:v>361.13</c:v>
                </c:pt>
                <c:pt idx="259">
                  <c:v>356.97</c:v>
                </c:pt>
                <c:pt idx="260">
                  <c:v>364.83</c:v>
                </c:pt>
                <c:pt idx="261">
                  <c:v>354.54</c:v>
                </c:pt>
                <c:pt idx="262">
                  <c:v>340.31</c:v>
                </c:pt>
                <c:pt idx="263">
                  <c:v>335.61</c:v>
                </c:pt>
                <c:pt idx="264">
                  <c:v>346.26</c:v>
                </c:pt>
                <c:pt idx="265">
                  <c:v>344.67</c:v>
                </c:pt>
                <c:pt idx="266">
                  <c:v>354.25</c:v>
                </c:pt>
                <c:pt idx="267">
                  <c:v>345.68</c:v>
                </c:pt>
                <c:pt idx="268">
                  <c:v>354.26</c:v>
                </c:pt>
                <c:pt idx="269">
                  <c:v>356.17</c:v>
                </c:pt>
                <c:pt idx="270">
                  <c:v>352.71</c:v>
                </c:pt>
                <c:pt idx="271">
                  <c:v>350.5</c:v>
                </c:pt>
                <c:pt idx="272">
                  <c:v>349.73</c:v>
                </c:pt>
                <c:pt idx="273">
                  <c:v>347.64</c:v>
                </c:pt>
                <c:pt idx="274">
                  <c:v>343.49</c:v>
                </c:pt>
                <c:pt idx="275">
                  <c:v>341.19</c:v>
                </c:pt>
                <c:pt idx="276">
                  <c:v>350.72</c:v>
                </c:pt>
                <c:pt idx="277">
                  <c:v>359.71</c:v>
                </c:pt>
                <c:pt idx="278">
                  <c:v>360.68</c:v>
                </c:pt>
                <c:pt idx="279">
                  <c:v>357.35</c:v>
                </c:pt>
                <c:pt idx="280">
                  <c:v>359.78</c:v>
                </c:pt>
                <c:pt idx="281">
                  <c:v>354.06</c:v>
                </c:pt>
                <c:pt idx="282">
                  <c:v>358.61</c:v>
                </c:pt>
                <c:pt idx="283">
                  <c:v>361.68</c:v>
                </c:pt>
                <c:pt idx="284">
                  <c:v>368.61</c:v>
                </c:pt>
                <c:pt idx="285">
                  <c:v>373.11</c:v>
                </c:pt>
                <c:pt idx="286">
                  <c:v>377.53</c:v>
                </c:pt>
                <c:pt idx="287">
                  <c:v>370.88</c:v>
                </c:pt>
                <c:pt idx="288">
                  <c:v>373.53</c:v>
                </c:pt>
                <c:pt idx="289">
                  <c:v>370.75</c:v>
                </c:pt>
                <c:pt idx="290">
                  <c:v>372.73</c:v>
                </c:pt>
                <c:pt idx="291">
                  <c:v>378.41</c:v>
                </c:pt>
                <c:pt idx="292">
                  <c:v>379.52</c:v>
                </c:pt>
                <c:pt idx="293">
                  <c:v>383.06</c:v>
                </c:pt>
                <c:pt idx="294">
                  <c:v>381.4</c:v>
                </c:pt>
                <c:pt idx="295">
                  <c:v>385.65</c:v>
                </c:pt>
                <c:pt idx="297" formatCode="m/d/yyyy">
                  <c:v>34028</c:v>
                </c:pt>
                <c:pt idx="298" formatCode="General">
                  <c:v>22</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X$5</c:f>
              <c:strCache>
                <c:ptCount val="1"/>
                <c:pt idx="0">
                  <c:v>EU AA, </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X$245:$X$6368</c:f>
              <c:numCache>
                <c:formatCode>0.0</c:formatCode>
                <c:ptCount val="6124"/>
                <c:pt idx="0">
                  <c:v>167.87</c:v>
                </c:pt>
                <c:pt idx="1">
                  <c:v>171.98</c:v>
                </c:pt>
                <c:pt idx="2">
                  <c:v>175.87</c:v>
                </c:pt>
                <c:pt idx="3">
                  <c:v>177.83</c:v>
                </c:pt>
                <c:pt idx="4">
                  <c:v>178.95</c:v>
                </c:pt>
                <c:pt idx="5">
                  <c:v>178.33</c:v>
                </c:pt>
                <c:pt idx="6">
                  <c:v>179.49</c:v>
                </c:pt>
                <c:pt idx="7">
                  <c:v>180.3</c:v>
                </c:pt>
                <c:pt idx="8">
                  <c:v>184.66</c:v>
                </c:pt>
                <c:pt idx="9">
                  <c:v>187.13</c:v>
                </c:pt>
                <c:pt idx="10">
                  <c:v>188.64</c:v>
                </c:pt>
                <c:pt idx="11">
                  <c:v>193.16</c:v>
                </c:pt>
                <c:pt idx="12">
                  <c:v>191.07</c:v>
                </c:pt>
                <c:pt idx="13">
                  <c:v>190.07</c:v>
                </c:pt>
                <c:pt idx="14">
                  <c:v>191.68</c:v>
                </c:pt>
                <c:pt idx="15">
                  <c:v>194</c:v>
                </c:pt>
                <c:pt idx="16">
                  <c:v>190.09</c:v>
                </c:pt>
                <c:pt idx="17">
                  <c:v>193.87</c:v>
                </c:pt>
                <c:pt idx="18">
                  <c:v>196.48</c:v>
                </c:pt>
                <c:pt idx="19">
                  <c:v>198.52</c:v>
                </c:pt>
                <c:pt idx="20">
                  <c:v>201.27</c:v>
                </c:pt>
                <c:pt idx="21">
                  <c:v>205.91</c:v>
                </c:pt>
                <c:pt idx="22">
                  <c:v>211.08</c:v>
                </c:pt>
                <c:pt idx="23">
                  <c:v>210.09</c:v>
                </c:pt>
                <c:pt idx="24">
                  <c:v>209.53</c:v>
                </c:pt>
                <c:pt idx="25">
                  <c:v>215.31</c:v>
                </c:pt>
                <c:pt idx="26">
                  <c:v>215.62</c:v>
                </c:pt>
                <c:pt idx="27">
                  <c:v>219.57</c:v>
                </c:pt>
                <c:pt idx="28">
                  <c:v>219.48</c:v>
                </c:pt>
                <c:pt idx="29">
                  <c:v>221.58</c:v>
                </c:pt>
                <c:pt idx="30">
                  <c:v>227.7</c:v>
                </c:pt>
                <c:pt idx="31">
                  <c:v>227.07</c:v>
                </c:pt>
                <c:pt idx="32">
                  <c:v>216.92</c:v>
                </c:pt>
                <c:pt idx="33">
                  <c:v>218.32</c:v>
                </c:pt>
                <c:pt idx="34">
                  <c:v>225.56</c:v>
                </c:pt>
                <c:pt idx="35">
                  <c:v>222.68</c:v>
                </c:pt>
                <c:pt idx="36">
                  <c:v>223.11</c:v>
                </c:pt>
                <c:pt idx="37">
                  <c:v>225.31</c:v>
                </c:pt>
                <c:pt idx="38">
                  <c:v>227.32</c:v>
                </c:pt>
                <c:pt idx="39">
                  <c:v>230.08</c:v>
                </c:pt>
                <c:pt idx="40">
                  <c:v>232.25</c:v>
                </c:pt>
                <c:pt idx="41">
                  <c:v>225.26</c:v>
                </c:pt>
                <c:pt idx="42">
                  <c:v>223.93</c:v>
                </c:pt>
                <c:pt idx="43">
                  <c:v>224.78</c:v>
                </c:pt>
                <c:pt idx="44">
                  <c:v>227.14</c:v>
                </c:pt>
                <c:pt idx="45">
                  <c:v>232.11</c:v>
                </c:pt>
                <c:pt idx="46">
                  <c:v>232.84</c:v>
                </c:pt>
                <c:pt idx="47">
                  <c:v>234.9</c:v>
                </c:pt>
                <c:pt idx="48">
                  <c:v>232.35</c:v>
                </c:pt>
                <c:pt idx="49">
                  <c:v>234.5</c:v>
                </c:pt>
                <c:pt idx="50">
                  <c:v>236.18</c:v>
                </c:pt>
                <c:pt idx="51">
                  <c:v>234.52</c:v>
                </c:pt>
                <c:pt idx="52">
                  <c:v>232.95</c:v>
                </c:pt>
                <c:pt idx="53">
                  <c:v>236.58</c:v>
                </c:pt>
                <c:pt idx="54">
                  <c:v>239.42</c:v>
                </c:pt>
                <c:pt idx="55">
                  <c:v>241.12</c:v>
                </c:pt>
                <c:pt idx="56">
                  <c:v>238.26</c:v>
                </c:pt>
                <c:pt idx="57">
                  <c:v>241.79</c:v>
                </c:pt>
                <c:pt idx="58">
                  <c:v>238.67</c:v>
                </c:pt>
                <c:pt idx="59">
                  <c:v>236.51</c:v>
                </c:pt>
                <c:pt idx="60">
                  <c:v>237.87</c:v>
                </c:pt>
                <c:pt idx="61">
                  <c:v>240.05</c:v>
                </c:pt>
                <c:pt idx="62">
                  <c:v>239.63</c:v>
                </c:pt>
                <c:pt idx="63">
                  <c:v>240.42</c:v>
                </c:pt>
                <c:pt idx="64">
                  <c:v>237.79</c:v>
                </c:pt>
                <c:pt idx="65">
                  <c:v>237.03</c:v>
                </c:pt>
                <c:pt idx="66">
                  <c:v>237.02</c:v>
                </c:pt>
                <c:pt idx="67">
                  <c:v>237.41</c:v>
                </c:pt>
                <c:pt idx="68">
                  <c:v>240.76</c:v>
                </c:pt>
                <c:pt idx="69">
                  <c:v>244.87</c:v>
                </c:pt>
                <c:pt idx="70">
                  <c:v>247.41</c:v>
                </c:pt>
                <c:pt idx="71">
                  <c:v>249.18</c:v>
                </c:pt>
                <c:pt idx="72">
                  <c:v>252.34</c:v>
                </c:pt>
                <c:pt idx="73">
                  <c:v>250.57</c:v>
                </c:pt>
                <c:pt idx="74">
                  <c:v>250.25</c:v>
                </c:pt>
                <c:pt idx="75">
                  <c:v>254.7</c:v>
                </c:pt>
                <c:pt idx="76">
                  <c:v>253.78</c:v>
                </c:pt>
                <c:pt idx="77">
                  <c:v>255.47</c:v>
                </c:pt>
                <c:pt idx="78">
                  <c:v>253.02</c:v>
                </c:pt>
                <c:pt idx="79">
                  <c:v>252.16</c:v>
                </c:pt>
                <c:pt idx="80">
                  <c:v>253.23</c:v>
                </c:pt>
                <c:pt idx="81">
                  <c:v>255.63</c:v>
                </c:pt>
                <c:pt idx="82">
                  <c:v>257.99</c:v>
                </c:pt>
                <c:pt idx="83">
                  <c:v>259.85000000000002</c:v>
                </c:pt>
                <c:pt idx="84">
                  <c:v>263.02</c:v>
                </c:pt>
                <c:pt idx="85">
                  <c:v>264.17</c:v>
                </c:pt>
                <c:pt idx="86">
                  <c:v>269.04000000000002</c:v>
                </c:pt>
                <c:pt idx="87">
                  <c:v>269.54000000000002</c:v>
                </c:pt>
                <c:pt idx="88">
                  <c:v>267.39999999999998</c:v>
                </c:pt>
                <c:pt idx="89">
                  <c:v>267.72000000000003</c:v>
                </c:pt>
                <c:pt idx="90">
                  <c:v>265.05</c:v>
                </c:pt>
                <c:pt idx="91">
                  <c:v>262.93</c:v>
                </c:pt>
                <c:pt idx="92">
                  <c:v>261.45999999999998</c:v>
                </c:pt>
                <c:pt idx="93">
                  <c:v>262.94</c:v>
                </c:pt>
                <c:pt idx="94">
                  <c:v>249.87</c:v>
                </c:pt>
                <c:pt idx="95">
                  <c:v>243.97</c:v>
                </c:pt>
                <c:pt idx="96">
                  <c:v>252.01</c:v>
                </c:pt>
                <c:pt idx="97">
                  <c:v>266.95</c:v>
                </c:pt>
                <c:pt idx="98">
                  <c:v>261.58999999999997</c:v>
                </c:pt>
                <c:pt idx="99">
                  <c:v>258.89</c:v>
                </c:pt>
                <c:pt idx="100">
                  <c:v>257.83999999999997</c:v>
                </c:pt>
                <c:pt idx="101">
                  <c:v>260.58</c:v>
                </c:pt>
                <c:pt idx="102">
                  <c:v>266.89999999999998</c:v>
                </c:pt>
                <c:pt idx="103">
                  <c:v>271.49</c:v>
                </c:pt>
                <c:pt idx="104">
                  <c:v>279.5</c:v>
                </c:pt>
                <c:pt idx="105">
                  <c:v>283.52999999999997</c:v>
                </c:pt>
                <c:pt idx="106">
                  <c:v>287.14999999999998</c:v>
                </c:pt>
                <c:pt idx="107">
                  <c:v>289.23</c:v>
                </c:pt>
                <c:pt idx="108">
                  <c:v>292.87</c:v>
                </c:pt>
                <c:pt idx="109">
                  <c:v>288.52999999999997</c:v>
                </c:pt>
                <c:pt idx="110">
                  <c:v>292.88</c:v>
                </c:pt>
                <c:pt idx="111">
                  <c:v>294.72000000000003</c:v>
                </c:pt>
                <c:pt idx="112">
                  <c:v>295.83</c:v>
                </c:pt>
                <c:pt idx="113">
                  <c:v>301.05</c:v>
                </c:pt>
                <c:pt idx="114">
                  <c:v>300.19</c:v>
                </c:pt>
                <c:pt idx="115">
                  <c:v>305.74</c:v>
                </c:pt>
                <c:pt idx="116">
                  <c:v>310.05</c:v>
                </c:pt>
                <c:pt idx="117">
                  <c:v>316.98</c:v>
                </c:pt>
                <c:pt idx="118">
                  <c:v>318.47000000000003</c:v>
                </c:pt>
                <c:pt idx="119">
                  <c:v>318.27</c:v>
                </c:pt>
                <c:pt idx="120">
                  <c:v>315.25</c:v>
                </c:pt>
                <c:pt idx="121">
                  <c:v>312.73</c:v>
                </c:pt>
                <c:pt idx="122">
                  <c:v>312.89999999999998</c:v>
                </c:pt>
                <c:pt idx="123">
                  <c:v>315.02</c:v>
                </c:pt>
                <c:pt idx="124">
                  <c:v>314.51</c:v>
                </c:pt>
                <c:pt idx="125">
                  <c:v>319.87</c:v>
                </c:pt>
                <c:pt idx="126">
                  <c:v>324.52999999999997</c:v>
                </c:pt>
                <c:pt idx="127">
                  <c:v>322.22000000000003</c:v>
                </c:pt>
                <c:pt idx="128">
                  <c:v>328.57</c:v>
                </c:pt>
                <c:pt idx="129">
                  <c:v>330.88</c:v>
                </c:pt>
                <c:pt idx="130">
                  <c:v>332.82</c:v>
                </c:pt>
                <c:pt idx="131">
                  <c:v>334.52</c:v>
                </c:pt>
                <c:pt idx="132">
                  <c:v>331.74</c:v>
                </c:pt>
                <c:pt idx="133">
                  <c:v>336.33</c:v>
                </c:pt>
                <c:pt idx="134">
                  <c:v>341.09</c:v>
                </c:pt>
                <c:pt idx="135">
                  <c:v>342.18</c:v>
                </c:pt>
                <c:pt idx="136">
                  <c:v>340.28</c:v>
                </c:pt>
                <c:pt idx="137">
                  <c:v>344.02</c:v>
                </c:pt>
                <c:pt idx="138">
                  <c:v>346.72</c:v>
                </c:pt>
                <c:pt idx="139">
                  <c:v>347.02</c:v>
                </c:pt>
                <c:pt idx="140">
                  <c:v>353.15</c:v>
                </c:pt>
                <c:pt idx="141">
                  <c:v>353.38</c:v>
                </c:pt>
                <c:pt idx="142">
                  <c:v>353.35</c:v>
                </c:pt>
                <c:pt idx="143">
                  <c:v>354.56</c:v>
                </c:pt>
                <c:pt idx="144">
                  <c:v>355.42</c:v>
                </c:pt>
                <c:pt idx="145">
                  <c:v>354.53</c:v>
                </c:pt>
                <c:pt idx="146">
                  <c:v>352.3</c:v>
                </c:pt>
                <c:pt idx="147">
                  <c:v>354.6</c:v>
                </c:pt>
                <c:pt idx="148">
                  <c:v>354.81</c:v>
                </c:pt>
                <c:pt idx="149">
                  <c:v>358.88</c:v>
                </c:pt>
                <c:pt idx="150">
                  <c:v>352.23</c:v>
                </c:pt>
                <c:pt idx="151">
                  <c:v>345</c:v>
                </c:pt>
                <c:pt idx="152">
                  <c:v>346.18</c:v>
                </c:pt>
                <c:pt idx="153">
                  <c:v>343.92</c:v>
                </c:pt>
                <c:pt idx="154">
                  <c:v>346.6</c:v>
                </c:pt>
                <c:pt idx="155">
                  <c:v>349.57</c:v>
                </c:pt>
                <c:pt idx="156">
                  <c:v>349.43</c:v>
                </c:pt>
                <c:pt idx="157">
                  <c:v>347.37</c:v>
                </c:pt>
                <c:pt idx="158">
                  <c:v>352.63</c:v>
                </c:pt>
                <c:pt idx="159">
                  <c:v>354.76</c:v>
                </c:pt>
                <c:pt idx="160">
                  <c:v>354.52</c:v>
                </c:pt>
                <c:pt idx="161">
                  <c:v>357.36</c:v>
                </c:pt>
                <c:pt idx="162">
                  <c:v>361.25</c:v>
                </c:pt>
                <c:pt idx="163">
                  <c:v>361.09</c:v>
                </c:pt>
                <c:pt idx="164">
                  <c:v>360.83</c:v>
                </c:pt>
                <c:pt idx="165">
                  <c:v>364.97</c:v>
                </c:pt>
                <c:pt idx="166">
                  <c:v>362.01</c:v>
                </c:pt>
                <c:pt idx="167">
                  <c:v>365.25</c:v>
                </c:pt>
                <c:pt idx="168">
                  <c:v>367.9</c:v>
                </c:pt>
                <c:pt idx="169">
                  <c:v>368.49</c:v>
                </c:pt>
                <c:pt idx="170">
                  <c:v>378.08</c:v>
                </c:pt>
                <c:pt idx="171">
                  <c:v>373.86</c:v>
                </c:pt>
                <c:pt idx="172">
                  <c:v>375.29</c:v>
                </c:pt>
                <c:pt idx="173">
                  <c:v>373.56</c:v>
                </c:pt>
                <c:pt idx="174">
                  <c:v>372.42</c:v>
                </c:pt>
                <c:pt idx="175">
                  <c:v>368.32</c:v>
                </c:pt>
                <c:pt idx="176">
                  <c:v>370.82</c:v>
                </c:pt>
                <c:pt idx="177">
                  <c:v>370.02</c:v>
                </c:pt>
                <c:pt idx="178">
                  <c:v>372.77</c:v>
                </c:pt>
                <c:pt idx="179">
                  <c:v>373.48</c:v>
                </c:pt>
                <c:pt idx="180">
                  <c:v>373.42</c:v>
                </c:pt>
                <c:pt idx="181">
                  <c:v>372.23</c:v>
                </c:pt>
                <c:pt idx="182">
                  <c:v>377.02</c:v>
                </c:pt>
                <c:pt idx="183">
                  <c:v>379.69</c:v>
                </c:pt>
                <c:pt idx="184">
                  <c:v>384.35</c:v>
                </c:pt>
                <c:pt idx="185">
                  <c:v>386.38</c:v>
                </c:pt>
                <c:pt idx="186">
                  <c:v>387.29</c:v>
                </c:pt>
                <c:pt idx="187">
                  <c:v>394.4</c:v>
                </c:pt>
                <c:pt idx="188">
                  <c:v>397.6</c:v>
                </c:pt>
                <c:pt idx="189">
                  <c:v>397.16</c:v>
                </c:pt>
                <c:pt idx="190">
                  <c:v>395.9</c:v>
                </c:pt>
                <c:pt idx="191">
                  <c:v>392.05</c:v>
                </c:pt>
                <c:pt idx="192">
                  <c:v>382.89</c:v>
                </c:pt>
                <c:pt idx="193">
                  <c:v>383.77</c:v>
                </c:pt>
                <c:pt idx="194">
                  <c:v>384.75</c:v>
                </c:pt>
                <c:pt idx="195">
                  <c:v>387.93</c:v>
                </c:pt>
                <c:pt idx="196">
                  <c:v>387.45</c:v>
                </c:pt>
                <c:pt idx="197">
                  <c:v>390.39</c:v>
                </c:pt>
                <c:pt idx="198">
                  <c:v>393.34</c:v>
                </c:pt>
                <c:pt idx="199">
                  <c:v>393.8</c:v>
                </c:pt>
                <c:pt idx="200">
                  <c:v>395.83</c:v>
                </c:pt>
                <c:pt idx="201">
                  <c:v>399.42</c:v>
                </c:pt>
                <c:pt idx="202">
                  <c:v>397.59</c:v>
                </c:pt>
                <c:pt idx="203">
                  <c:v>398.56</c:v>
                </c:pt>
                <c:pt idx="204">
                  <c:v>398.04</c:v>
                </c:pt>
                <c:pt idx="205">
                  <c:v>400.01</c:v>
                </c:pt>
                <c:pt idx="206">
                  <c:v>396.24</c:v>
                </c:pt>
                <c:pt idx="207">
                  <c:v>392.6</c:v>
                </c:pt>
                <c:pt idx="208">
                  <c:v>394.6</c:v>
                </c:pt>
                <c:pt idx="209">
                  <c:v>391.99</c:v>
                </c:pt>
                <c:pt idx="210">
                  <c:v>394.63</c:v>
                </c:pt>
                <c:pt idx="211">
                  <c:v>393.78</c:v>
                </c:pt>
                <c:pt idx="212">
                  <c:v>394.3</c:v>
                </c:pt>
                <c:pt idx="213">
                  <c:v>396.96</c:v>
                </c:pt>
                <c:pt idx="214">
                  <c:v>395.12</c:v>
                </c:pt>
                <c:pt idx="215">
                  <c:v>391.98</c:v>
                </c:pt>
                <c:pt idx="216">
                  <c:v>393.59</c:v>
                </c:pt>
                <c:pt idx="217">
                  <c:v>400.37</c:v>
                </c:pt>
                <c:pt idx="218">
                  <c:v>405.51</c:v>
                </c:pt>
                <c:pt idx="219">
                  <c:v>405.76</c:v>
                </c:pt>
                <c:pt idx="220">
                  <c:v>413.88</c:v>
                </c:pt>
                <c:pt idx="221">
                  <c:v>414.01</c:v>
                </c:pt>
                <c:pt idx="222">
                  <c:v>421.46</c:v>
                </c:pt>
                <c:pt idx="223">
                  <c:v>427.43</c:v>
                </c:pt>
                <c:pt idx="224">
                  <c:v>428.75</c:v>
                </c:pt>
                <c:pt idx="225">
                  <c:v>441.62</c:v>
                </c:pt>
                <c:pt idx="226">
                  <c:v>438.63</c:v>
                </c:pt>
                <c:pt idx="227">
                  <c:v>439.79</c:v>
                </c:pt>
                <c:pt idx="228">
                  <c:v>439.26</c:v>
                </c:pt>
                <c:pt idx="229">
                  <c:v>438.45</c:v>
                </c:pt>
                <c:pt idx="230">
                  <c:v>448.94</c:v>
                </c:pt>
                <c:pt idx="231">
                  <c:v>457.28</c:v>
                </c:pt>
                <c:pt idx="232">
                  <c:v>444.94</c:v>
                </c:pt>
                <c:pt idx="233">
                  <c:v>454.52</c:v>
                </c:pt>
                <c:pt idx="234">
                  <c:v>459.92</c:v>
                </c:pt>
                <c:pt idx="235">
                  <c:v>464.87</c:v>
                </c:pt>
                <c:pt idx="236">
                  <c:v>475.85</c:v>
                </c:pt>
                <c:pt idx="237">
                  <c:v>469.35</c:v>
                </c:pt>
                <c:pt idx="238">
                  <c:v>469.11</c:v>
                </c:pt>
                <c:pt idx="239">
                  <c:v>465.08</c:v>
                </c:pt>
                <c:pt idx="240">
                  <c:v>474.02</c:v>
                </c:pt>
                <c:pt idx="241">
                  <c:v>475.63</c:v>
                </c:pt>
                <c:pt idx="242">
                  <c:v>470.73</c:v>
                </c:pt>
                <c:pt idx="243">
                  <c:v>461.9</c:v>
                </c:pt>
                <c:pt idx="244">
                  <c:v>455.32</c:v>
                </c:pt>
                <c:pt idx="245">
                  <c:v>460.25</c:v>
                </c:pt>
                <c:pt idx="246">
                  <c:v>463</c:v>
                </c:pt>
                <c:pt idx="247">
                  <c:v>468.77</c:v>
                </c:pt>
                <c:pt idx="248">
                  <c:v>474.66</c:v>
                </c:pt>
                <c:pt idx="249">
                  <c:v>473.6</c:v>
                </c:pt>
                <c:pt idx="250">
                  <c:v>468.79</c:v>
                </c:pt>
                <c:pt idx="251">
                  <c:v>470.29</c:v>
                </c:pt>
                <c:pt idx="252">
                  <c:v>471.55</c:v>
                </c:pt>
                <c:pt idx="253">
                  <c:v>469.88</c:v>
                </c:pt>
                <c:pt idx="254">
                  <c:v>456.46</c:v>
                </c:pt>
                <c:pt idx="255">
                  <c:v>449.91</c:v>
                </c:pt>
                <c:pt idx="256">
                  <c:v>436.86</c:v>
                </c:pt>
                <c:pt idx="257">
                  <c:v>416.9</c:v>
                </c:pt>
                <c:pt idx="258">
                  <c:v>419.3</c:v>
                </c:pt>
                <c:pt idx="259">
                  <c:v>412.29</c:v>
                </c:pt>
                <c:pt idx="260">
                  <c:v>422.86</c:v>
                </c:pt>
                <c:pt idx="261">
                  <c:v>411.01</c:v>
                </c:pt>
                <c:pt idx="262">
                  <c:v>392.04</c:v>
                </c:pt>
                <c:pt idx="263">
                  <c:v>385.89</c:v>
                </c:pt>
                <c:pt idx="264">
                  <c:v>402.07</c:v>
                </c:pt>
                <c:pt idx="265">
                  <c:v>399.87</c:v>
                </c:pt>
                <c:pt idx="266">
                  <c:v>413.2</c:v>
                </c:pt>
                <c:pt idx="267">
                  <c:v>402.69</c:v>
                </c:pt>
                <c:pt idx="268">
                  <c:v>413.66</c:v>
                </c:pt>
                <c:pt idx="269">
                  <c:v>416.65</c:v>
                </c:pt>
                <c:pt idx="270">
                  <c:v>411.2</c:v>
                </c:pt>
                <c:pt idx="271">
                  <c:v>410.94</c:v>
                </c:pt>
                <c:pt idx="272">
                  <c:v>410.69</c:v>
                </c:pt>
                <c:pt idx="273">
                  <c:v>408.28</c:v>
                </c:pt>
                <c:pt idx="274">
                  <c:v>397.79</c:v>
                </c:pt>
                <c:pt idx="275">
                  <c:v>391.7</c:v>
                </c:pt>
                <c:pt idx="276">
                  <c:v>407.97</c:v>
                </c:pt>
                <c:pt idx="277">
                  <c:v>423.14</c:v>
                </c:pt>
                <c:pt idx="278">
                  <c:v>421.7</c:v>
                </c:pt>
                <c:pt idx="279">
                  <c:v>415.71</c:v>
                </c:pt>
                <c:pt idx="280">
                  <c:v>419.07</c:v>
                </c:pt>
                <c:pt idx="281">
                  <c:v>408.28</c:v>
                </c:pt>
                <c:pt idx="282">
                  <c:v>415.03</c:v>
                </c:pt>
                <c:pt idx="283">
                  <c:v>419.4</c:v>
                </c:pt>
                <c:pt idx="284">
                  <c:v>429.23</c:v>
                </c:pt>
                <c:pt idx="285">
                  <c:v>435.25</c:v>
                </c:pt>
                <c:pt idx="286">
                  <c:v>440.51</c:v>
                </c:pt>
                <c:pt idx="287">
                  <c:v>429.34</c:v>
                </c:pt>
                <c:pt idx="288">
                  <c:v>433.56</c:v>
                </c:pt>
                <c:pt idx="289">
                  <c:v>426.71</c:v>
                </c:pt>
                <c:pt idx="290">
                  <c:v>428.91</c:v>
                </c:pt>
                <c:pt idx="291">
                  <c:v>438.69</c:v>
                </c:pt>
                <c:pt idx="292">
                  <c:v>439.26</c:v>
                </c:pt>
                <c:pt idx="293">
                  <c:v>441.47</c:v>
                </c:pt>
                <c:pt idx="294">
                  <c:v>437.22</c:v>
                </c:pt>
                <c:pt idx="295">
                  <c:v>443.52</c:v>
                </c:pt>
                <c:pt idx="297" formatCode="m/d/yyyy">
                  <c:v>34028</c:v>
                </c:pt>
                <c:pt idx="298" formatCode="General">
                  <c:v>23</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D$5</c:f>
              <c:strCache>
                <c:ptCount val="1"/>
                <c:pt idx="0">
                  <c:v>EU, IG 7-10Y</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D$245:$AD$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29</c:v>
                </c:pt>
              </c:numCache>
            </c:numRef>
          </c:val>
          <c:smooth val="0"/>
          <c:extLst>
            <c:ext xmlns:c16="http://schemas.microsoft.com/office/drawing/2014/chart" uri="{C3380CC4-5D6E-409C-BE32-E72D297353CC}">
              <c16:uniqueId val="{00000000-F1E9-4F2F-B5E7-15CEF7FDBE10}"/>
            </c:ext>
          </c:extLst>
        </c:ser>
        <c:ser>
          <c:idx val="1"/>
          <c:order val="1"/>
          <c:tx>
            <c:strRef>
              <c:f>level!$AE$5</c:f>
              <c:strCache>
                <c:ptCount val="1"/>
                <c:pt idx="0">
                  <c:v>EU, IG 10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E$245:$AE$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30</c:v>
                </c:pt>
              </c:numCache>
            </c:numRef>
          </c:val>
          <c:smooth val="0"/>
          <c:extLst>
            <c:ext xmlns:c16="http://schemas.microsoft.com/office/drawing/2014/chart" uri="{C3380CC4-5D6E-409C-BE32-E72D297353CC}">
              <c16:uniqueId val="{00000001-F1E9-4F2F-B5E7-15CEF7FDBE10}"/>
            </c:ext>
          </c:extLst>
        </c:ser>
        <c:ser>
          <c:idx val="2"/>
          <c:order val="2"/>
          <c:tx>
            <c:strRef>
              <c:f>level!$AF$5</c:f>
              <c:strCache>
                <c:ptCount val="1"/>
                <c:pt idx="0">
                  <c:v>EU, H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F$245:$AF$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0528</c:v>
                </c:pt>
                <c:pt idx="298" formatCode="General">
                  <c:v>31</c:v>
                </c:pt>
              </c:numCache>
            </c:numRef>
          </c:val>
          <c:smooth val="0"/>
          <c:extLst>
            <c:ext xmlns:c16="http://schemas.microsoft.com/office/drawing/2014/chart" uri="{C3380CC4-5D6E-409C-BE32-E72D297353CC}">
              <c16:uniqueId val="{00000002-F1E9-4F2F-B5E7-15CEF7FDBE10}"/>
            </c:ext>
          </c:extLst>
        </c:ser>
        <c:ser>
          <c:idx val="3"/>
          <c:order val="3"/>
          <c:tx>
            <c:strRef>
              <c:f>level!$AG$5</c:f>
              <c:strCache>
                <c:ptCount val="1"/>
                <c:pt idx="0">
                  <c:v>EM IG, </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G$245:$AG$6368</c:f>
              <c:numCache>
                <c:formatCode>0.0</c:formatCode>
                <c:ptCount val="6124"/>
                <c:pt idx="0">
                  <c:v>166.5</c:v>
                </c:pt>
                <c:pt idx="1">
                  <c:v>169.56</c:v>
                </c:pt>
                <c:pt idx="2">
                  <c:v>171.76</c:v>
                </c:pt>
                <c:pt idx="3">
                  <c:v>173.27</c:v>
                </c:pt>
                <c:pt idx="4">
                  <c:v>174.07</c:v>
                </c:pt>
                <c:pt idx="5">
                  <c:v>173.31</c:v>
                </c:pt>
                <c:pt idx="6">
                  <c:v>174.18</c:v>
                </c:pt>
                <c:pt idx="7">
                  <c:v>174.76</c:v>
                </c:pt>
                <c:pt idx="8">
                  <c:v>178.42</c:v>
                </c:pt>
                <c:pt idx="9">
                  <c:v>180.34</c:v>
                </c:pt>
                <c:pt idx="10">
                  <c:v>183.3</c:v>
                </c:pt>
                <c:pt idx="11">
                  <c:v>186.88</c:v>
                </c:pt>
                <c:pt idx="12">
                  <c:v>183.98</c:v>
                </c:pt>
                <c:pt idx="13">
                  <c:v>182.84</c:v>
                </c:pt>
                <c:pt idx="14">
                  <c:v>184.29</c:v>
                </c:pt>
                <c:pt idx="15">
                  <c:v>186.21</c:v>
                </c:pt>
                <c:pt idx="16">
                  <c:v>183.24</c:v>
                </c:pt>
                <c:pt idx="17">
                  <c:v>187.15</c:v>
                </c:pt>
                <c:pt idx="18">
                  <c:v>188.42</c:v>
                </c:pt>
                <c:pt idx="19">
                  <c:v>190.53</c:v>
                </c:pt>
                <c:pt idx="20">
                  <c:v>193.69</c:v>
                </c:pt>
                <c:pt idx="21">
                  <c:v>196.38</c:v>
                </c:pt>
                <c:pt idx="22">
                  <c:v>199.38</c:v>
                </c:pt>
                <c:pt idx="23">
                  <c:v>198.96</c:v>
                </c:pt>
                <c:pt idx="24">
                  <c:v>198</c:v>
                </c:pt>
                <c:pt idx="25">
                  <c:v>201.48</c:v>
                </c:pt>
                <c:pt idx="26">
                  <c:v>201.48</c:v>
                </c:pt>
                <c:pt idx="27">
                  <c:v>203.83</c:v>
                </c:pt>
                <c:pt idx="28">
                  <c:v>203.58</c:v>
                </c:pt>
                <c:pt idx="29">
                  <c:v>204.51</c:v>
                </c:pt>
                <c:pt idx="30">
                  <c:v>207.38</c:v>
                </c:pt>
                <c:pt idx="31">
                  <c:v>207.01</c:v>
                </c:pt>
                <c:pt idx="32">
                  <c:v>200.77</c:v>
                </c:pt>
                <c:pt idx="33">
                  <c:v>201.99</c:v>
                </c:pt>
                <c:pt idx="34">
                  <c:v>206.68</c:v>
                </c:pt>
                <c:pt idx="35">
                  <c:v>204.86</c:v>
                </c:pt>
                <c:pt idx="36">
                  <c:v>205.18</c:v>
                </c:pt>
                <c:pt idx="37">
                  <c:v>207.18</c:v>
                </c:pt>
                <c:pt idx="38">
                  <c:v>208.68</c:v>
                </c:pt>
                <c:pt idx="39">
                  <c:v>210.81</c:v>
                </c:pt>
                <c:pt idx="40">
                  <c:v>212.23</c:v>
                </c:pt>
                <c:pt idx="41">
                  <c:v>207.12</c:v>
                </c:pt>
                <c:pt idx="42">
                  <c:v>206.5</c:v>
                </c:pt>
                <c:pt idx="43">
                  <c:v>207.75</c:v>
                </c:pt>
                <c:pt idx="44">
                  <c:v>209.64</c:v>
                </c:pt>
                <c:pt idx="45">
                  <c:v>213.33</c:v>
                </c:pt>
                <c:pt idx="46">
                  <c:v>213.71</c:v>
                </c:pt>
                <c:pt idx="47">
                  <c:v>215.4</c:v>
                </c:pt>
                <c:pt idx="48">
                  <c:v>213.81</c:v>
                </c:pt>
                <c:pt idx="49">
                  <c:v>215.51</c:v>
                </c:pt>
                <c:pt idx="50">
                  <c:v>216.72</c:v>
                </c:pt>
                <c:pt idx="51">
                  <c:v>215.45</c:v>
                </c:pt>
                <c:pt idx="52">
                  <c:v>214.84</c:v>
                </c:pt>
                <c:pt idx="53">
                  <c:v>217.76</c:v>
                </c:pt>
                <c:pt idx="54">
                  <c:v>219.9</c:v>
                </c:pt>
                <c:pt idx="55">
                  <c:v>220.93</c:v>
                </c:pt>
                <c:pt idx="56">
                  <c:v>218.98</c:v>
                </c:pt>
                <c:pt idx="57">
                  <c:v>221.62</c:v>
                </c:pt>
                <c:pt idx="58">
                  <c:v>219.67</c:v>
                </c:pt>
                <c:pt idx="59">
                  <c:v>218.14</c:v>
                </c:pt>
                <c:pt idx="60">
                  <c:v>219</c:v>
                </c:pt>
                <c:pt idx="61">
                  <c:v>221.04</c:v>
                </c:pt>
                <c:pt idx="62">
                  <c:v>221.18</c:v>
                </c:pt>
                <c:pt idx="63">
                  <c:v>221.83</c:v>
                </c:pt>
                <c:pt idx="64">
                  <c:v>219.95</c:v>
                </c:pt>
                <c:pt idx="65">
                  <c:v>219.67</c:v>
                </c:pt>
                <c:pt idx="66">
                  <c:v>219.48</c:v>
                </c:pt>
                <c:pt idx="67">
                  <c:v>219.98</c:v>
                </c:pt>
                <c:pt idx="68">
                  <c:v>222.87</c:v>
                </c:pt>
                <c:pt idx="69">
                  <c:v>226.07</c:v>
                </c:pt>
                <c:pt idx="70">
                  <c:v>227.9</c:v>
                </c:pt>
                <c:pt idx="71">
                  <c:v>229.31</c:v>
                </c:pt>
                <c:pt idx="72">
                  <c:v>231.79</c:v>
                </c:pt>
                <c:pt idx="73">
                  <c:v>230.64</c:v>
                </c:pt>
                <c:pt idx="74">
                  <c:v>230.53</c:v>
                </c:pt>
                <c:pt idx="75">
                  <c:v>233.77</c:v>
                </c:pt>
                <c:pt idx="76">
                  <c:v>234.11</c:v>
                </c:pt>
                <c:pt idx="77">
                  <c:v>235.25</c:v>
                </c:pt>
                <c:pt idx="78">
                  <c:v>233.61</c:v>
                </c:pt>
                <c:pt idx="79">
                  <c:v>233.04</c:v>
                </c:pt>
                <c:pt idx="80">
                  <c:v>235.33</c:v>
                </c:pt>
                <c:pt idx="81">
                  <c:v>238.43</c:v>
                </c:pt>
                <c:pt idx="82">
                  <c:v>240.21</c:v>
                </c:pt>
                <c:pt idx="83">
                  <c:v>242.2</c:v>
                </c:pt>
                <c:pt idx="84">
                  <c:v>247.25</c:v>
                </c:pt>
                <c:pt idx="85">
                  <c:v>248.02</c:v>
                </c:pt>
                <c:pt idx="86">
                  <c:v>252.61</c:v>
                </c:pt>
                <c:pt idx="87">
                  <c:v>253.03</c:v>
                </c:pt>
                <c:pt idx="88">
                  <c:v>254.88</c:v>
                </c:pt>
                <c:pt idx="89">
                  <c:v>253.65</c:v>
                </c:pt>
                <c:pt idx="90">
                  <c:v>251.91</c:v>
                </c:pt>
                <c:pt idx="91">
                  <c:v>252.11</c:v>
                </c:pt>
                <c:pt idx="92">
                  <c:v>252.34</c:v>
                </c:pt>
                <c:pt idx="93">
                  <c:v>254.91</c:v>
                </c:pt>
                <c:pt idx="94">
                  <c:v>255.35</c:v>
                </c:pt>
                <c:pt idx="95">
                  <c:v>252.07</c:v>
                </c:pt>
                <c:pt idx="96">
                  <c:v>260.06</c:v>
                </c:pt>
                <c:pt idx="97">
                  <c:v>268.07</c:v>
                </c:pt>
                <c:pt idx="98">
                  <c:v>264.89999999999998</c:v>
                </c:pt>
                <c:pt idx="99">
                  <c:v>264.76</c:v>
                </c:pt>
                <c:pt idx="100">
                  <c:v>269.43</c:v>
                </c:pt>
                <c:pt idx="101">
                  <c:v>268.99</c:v>
                </c:pt>
                <c:pt idx="102">
                  <c:v>268.95999999999998</c:v>
                </c:pt>
                <c:pt idx="103">
                  <c:v>269.08</c:v>
                </c:pt>
                <c:pt idx="104">
                  <c:v>271.66000000000003</c:v>
                </c:pt>
                <c:pt idx="105">
                  <c:v>273.87</c:v>
                </c:pt>
                <c:pt idx="106">
                  <c:v>276.14999999999998</c:v>
                </c:pt>
                <c:pt idx="107">
                  <c:v>277.35000000000002</c:v>
                </c:pt>
                <c:pt idx="108">
                  <c:v>280.81</c:v>
                </c:pt>
                <c:pt idx="109">
                  <c:v>275.88</c:v>
                </c:pt>
                <c:pt idx="110">
                  <c:v>279.91000000000003</c:v>
                </c:pt>
                <c:pt idx="111">
                  <c:v>280.87</c:v>
                </c:pt>
                <c:pt idx="112">
                  <c:v>280.02999999999997</c:v>
                </c:pt>
                <c:pt idx="113">
                  <c:v>282.25</c:v>
                </c:pt>
                <c:pt idx="114">
                  <c:v>285.77999999999997</c:v>
                </c:pt>
                <c:pt idx="115">
                  <c:v>289.89</c:v>
                </c:pt>
                <c:pt idx="116">
                  <c:v>292.22000000000003</c:v>
                </c:pt>
                <c:pt idx="117">
                  <c:v>295.29000000000002</c:v>
                </c:pt>
                <c:pt idx="118">
                  <c:v>295.02</c:v>
                </c:pt>
                <c:pt idx="119">
                  <c:v>296.2</c:v>
                </c:pt>
                <c:pt idx="120">
                  <c:v>294.81</c:v>
                </c:pt>
                <c:pt idx="121">
                  <c:v>291.49</c:v>
                </c:pt>
                <c:pt idx="122">
                  <c:v>291.64</c:v>
                </c:pt>
                <c:pt idx="123">
                  <c:v>291.88</c:v>
                </c:pt>
                <c:pt idx="124">
                  <c:v>292.17</c:v>
                </c:pt>
                <c:pt idx="125">
                  <c:v>295.41000000000003</c:v>
                </c:pt>
                <c:pt idx="126">
                  <c:v>299.08999999999997</c:v>
                </c:pt>
                <c:pt idx="127">
                  <c:v>298.70999999999998</c:v>
                </c:pt>
                <c:pt idx="128">
                  <c:v>302.67</c:v>
                </c:pt>
                <c:pt idx="129">
                  <c:v>308.38</c:v>
                </c:pt>
                <c:pt idx="130">
                  <c:v>311.17</c:v>
                </c:pt>
                <c:pt idx="131">
                  <c:v>310.02</c:v>
                </c:pt>
                <c:pt idx="132">
                  <c:v>311.31</c:v>
                </c:pt>
                <c:pt idx="133">
                  <c:v>313.83</c:v>
                </c:pt>
                <c:pt idx="134">
                  <c:v>315.29000000000002</c:v>
                </c:pt>
                <c:pt idx="135">
                  <c:v>314.33</c:v>
                </c:pt>
                <c:pt idx="136">
                  <c:v>312.83999999999997</c:v>
                </c:pt>
                <c:pt idx="137">
                  <c:v>316.07</c:v>
                </c:pt>
                <c:pt idx="138">
                  <c:v>319.23</c:v>
                </c:pt>
                <c:pt idx="139">
                  <c:v>318.92</c:v>
                </c:pt>
                <c:pt idx="140">
                  <c:v>321.8</c:v>
                </c:pt>
                <c:pt idx="141">
                  <c:v>321.82</c:v>
                </c:pt>
                <c:pt idx="142">
                  <c:v>321.64999999999998</c:v>
                </c:pt>
                <c:pt idx="143">
                  <c:v>321.19</c:v>
                </c:pt>
                <c:pt idx="144">
                  <c:v>321.88</c:v>
                </c:pt>
                <c:pt idx="145">
                  <c:v>321.31</c:v>
                </c:pt>
                <c:pt idx="146">
                  <c:v>319.24</c:v>
                </c:pt>
                <c:pt idx="147">
                  <c:v>320.63</c:v>
                </c:pt>
                <c:pt idx="148">
                  <c:v>320.95999999999998</c:v>
                </c:pt>
                <c:pt idx="149">
                  <c:v>323.26</c:v>
                </c:pt>
                <c:pt idx="150">
                  <c:v>318.17</c:v>
                </c:pt>
                <c:pt idx="151">
                  <c:v>314.83</c:v>
                </c:pt>
                <c:pt idx="152">
                  <c:v>314.58999999999997</c:v>
                </c:pt>
                <c:pt idx="153">
                  <c:v>313.33</c:v>
                </c:pt>
                <c:pt idx="154">
                  <c:v>316.42</c:v>
                </c:pt>
                <c:pt idx="155">
                  <c:v>318.20999999999998</c:v>
                </c:pt>
                <c:pt idx="156">
                  <c:v>316.89</c:v>
                </c:pt>
                <c:pt idx="157">
                  <c:v>314.68</c:v>
                </c:pt>
                <c:pt idx="158">
                  <c:v>319.08999999999997</c:v>
                </c:pt>
                <c:pt idx="159">
                  <c:v>320.08</c:v>
                </c:pt>
                <c:pt idx="160">
                  <c:v>319.14999999999998</c:v>
                </c:pt>
                <c:pt idx="161">
                  <c:v>321.39</c:v>
                </c:pt>
                <c:pt idx="162">
                  <c:v>324.69</c:v>
                </c:pt>
                <c:pt idx="163">
                  <c:v>324.81</c:v>
                </c:pt>
                <c:pt idx="164">
                  <c:v>323.70999999999998</c:v>
                </c:pt>
                <c:pt idx="165">
                  <c:v>326.83999999999997</c:v>
                </c:pt>
                <c:pt idx="166">
                  <c:v>325.62</c:v>
                </c:pt>
                <c:pt idx="167">
                  <c:v>328.7</c:v>
                </c:pt>
                <c:pt idx="168">
                  <c:v>331.08</c:v>
                </c:pt>
                <c:pt idx="169">
                  <c:v>331.5</c:v>
                </c:pt>
                <c:pt idx="170">
                  <c:v>337.48</c:v>
                </c:pt>
                <c:pt idx="171">
                  <c:v>334.35</c:v>
                </c:pt>
                <c:pt idx="172">
                  <c:v>336.08</c:v>
                </c:pt>
                <c:pt idx="173">
                  <c:v>335.17</c:v>
                </c:pt>
                <c:pt idx="174">
                  <c:v>334.82</c:v>
                </c:pt>
                <c:pt idx="175">
                  <c:v>332.08</c:v>
                </c:pt>
                <c:pt idx="176">
                  <c:v>334.49</c:v>
                </c:pt>
                <c:pt idx="177">
                  <c:v>334.66</c:v>
                </c:pt>
                <c:pt idx="178">
                  <c:v>337.2</c:v>
                </c:pt>
                <c:pt idx="179">
                  <c:v>336.59</c:v>
                </c:pt>
                <c:pt idx="180">
                  <c:v>335.64</c:v>
                </c:pt>
                <c:pt idx="181">
                  <c:v>335.2</c:v>
                </c:pt>
                <c:pt idx="182">
                  <c:v>341.01</c:v>
                </c:pt>
                <c:pt idx="183">
                  <c:v>343.27</c:v>
                </c:pt>
                <c:pt idx="184">
                  <c:v>344.12</c:v>
                </c:pt>
                <c:pt idx="185">
                  <c:v>344.21</c:v>
                </c:pt>
                <c:pt idx="186">
                  <c:v>344.4</c:v>
                </c:pt>
                <c:pt idx="187">
                  <c:v>349.85</c:v>
                </c:pt>
                <c:pt idx="188">
                  <c:v>351</c:v>
                </c:pt>
                <c:pt idx="189">
                  <c:v>350.07</c:v>
                </c:pt>
                <c:pt idx="190">
                  <c:v>350.21</c:v>
                </c:pt>
                <c:pt idx="191">
                  <c:v>347.65</c:v>
                </c:pt>
                <c:pt idx="192">
                  <c:v>340</c:v>
                </c:pt>
                <c:pt idx="193">
                  <c:v>339.77</c:v>
                </c:pt>
                <c:pt idx="194">
                  <c:v>340.2</c:v>
                </c:pt>
                <c:pt idx="195">
                  <c:v>341.84</c:v>
                </c:pt>
                <c:pt idx="196">
                  <c:v>341.82</c:v>
                </c:pt>
                <c:pt idx="197">
                  <c:v>344.12</c:v>
                </c:pt>
                <c:pt idx="198">
                  <c:v>346.32</c:v>
                </c:pt>
                <c:pt idx="199">
                  <c:v>345.45</c:v>
                </c:pt>
                <c:pt idx="200">
                  <c:v>346.48</c:v>
                </c:pt>
                <c:pt idx="201">
                  <c:v>349.66</c:v>
                </c:pt>
                <c:pt idx="202">
                  <c:v>347.62</c:v>
                </c:pt>
                <c:pt idx="203">
                  <c:v>347.39</c:v>
                </c:pt>
                <c:pt idx="204">
                  <c:v>346.89</c:v>
                </c:pt>
                <c:pt idx="205">
                  <c:v>347.96</c:v>
                </c:pt>
                <c:pt idx="206">
                  <c:v>343.62</c:v>
                </c:pt>
                <c:pt idx="207">
                  <c:v>341.22</c:v>
                </c:pt>
                <c:pt idx="208">
                  <c:v>343.89</c:v>
                </c:pt>
                <c:pt idx="209">
                  <c:v>341.58</c:v>
                </c:pt>
                <c:pt idx="210">
                  <c:v>344.32</c:v>
                </c:pt>
                <c:pt idx="211">
                  <c:v>344.41</c:v>
                </c:pt>
                <c:pt idx="212">
                  <c:v>343.5</c:v>
                </c:pt>
                <c:pt idx="213">
                  <c:v>345.88</c:v>
                </c:pt>
                <c:pt idx="214">
                  <c:v>343.22</c:v>
                </c:pt>
                <c:pt idx="215">
                  <c:v>341.41</c:v>
                </c:pt>
                <c:pt idx="216">
                  <c:v>344.39</c:v>
                </c:pt>
                <c:pt idx="217">
                  <c:v>351.18</c:v>
                </c:pt>
                <c:pt idx="218">
                  <c:v>353.35</c:v>
                </c:pt>
                <c:pt idx="219">
                  <c:v>352.74</c:v>
                </c:pt>
                <c:pt idx="220">
                  <c:v>358.75</c:v>
                </c:pt>
                <c:pt idx="221">
                  <c:v>358.16</c:v>
                </c:pt>
                <c:pt idx="222">
                  <c:v>364.95</c:v>
                </c:pt>
                <c:pt idx="223">
                  <c:v>368.05</c:v>
                </c:pt>
                <c:pt idx="224">
                  <c:v>368.39</c:v>
                </c:pt>
                <c:pt idx="225">
                  <c:v>377.12</c:v>
                </c:pt>
                <c:pt idx="226">
                  <c:v>375.29</c:v>
                </c:pt>
                <c:pt idx="227">
                  <c:v>376</c:v>
                </c:pt>
                <c:pt idx="228">
                  <c:v>375.44</c:v>
                </c:pt>
                <c:pt idx="229">
                  <c:v>374.62</c:v>
                </c:pt>
                <c:pt idx="230">
                  <c:v>381.17</c:v>
                </c:pt>
                <c:pt idx="231">
                  <c:v>388.73</c:v>
                </c:pt>
                <c:pt idx="232">
                  <c:v>396.37</c:v>
                </c:pt>
                <c:pt idx="233">
                  <c:v>399.05</c:v>
                </c:pt>
                <c:pt idx="234">
                  <c:v>398.9</c:v>
                </c:pt>
                <c:pt idx="235">
                  <c:v>399.18</c:v>
                </c:pt>
                <c:pt idx="236">
                  <c:v>402.18</c:v>
                </c:pt>
                <c:pt idx="237">
                  <c:v>399.78</c:v>
                </c:pt>
                <c:pt idx="238">
                  <c:v>399.96</c:v>
                </c:pt>
                <c:pt idx="239">
                  <c:v>397.75</c:v>
                </c:pt>
                <c:pt idx="240">
                  <c:v>398.79</c:v>
                </c:pt>
                <c:pt idx="241">
                  <c:v>398.7</c:v>
                </c:pt>
                <c:pt idx="242">
                  <c:v>396.69</c:v>
                </c:pt>
                <c:pt idx="243">
                  <c:v>391.5</c:v>
                </c:pt>
                <c:pt idx="244">
                  <c:v>387.23</c:v>
                </c:pt>
                <c:pt idx="245">
                  <c:v>389.8</c:v>
                </c:pt>
                <c:pt idx="246">
                  <c:v>390.39</c:v>
                </c:pt>
                <c:pt idx="247">
                  <c:v>391.75</c:v>
                </c:pt>
                <c:pt idx="248">
                  <c:v>395.8</c:v>
                </c:pt>
                <c:pt idx="249">
                  <c:v>395.14</c:v>
                </c:pt>
                <c:pt idx="250">
                  <c:v>392.07</c:v>
                </c:pt>
                <c:pt idx="251">
                  <c:v>391.53</c:v>
                </c:pt>
                <c:pt idx="252">
                  <c:v>393.05</c:v>
                </c:pt>
                <c:pt idx="253">
                  <c:v>391.74</c:v>
                </c:pt>
                <c:pt idx="254">
                  <c:v>385.02</c:v>
                </c:pt>
                <c:pt idx="255">
                  <c:v>381.98</c:v>
                </c:pt>
                <c:pt idx="256">
                  <c:v>370.98</c:v>
                </c:pt>
                <c:pt idx="257">
                  <c:v>359.13</c:v>
                </c:pt>
                <c:pt idx="258">
                  <c:v>361.13</c:v>
                </c:pt>
                <c:pt idx="259">
                  <c:v>356.97</c:v>
                </c:pt>
                <c:pt idx="260">
                  <c:v>364.83</c:v>
                </c:pt>
                <c:pt idx="261">
                  <c:v>354.54</c:v>
                </c:pt>
                <c:pt idx="262">
                  <c:v>340.31</c:v>
                </c:pt>
                <c:pt idx="263">
                  <c:v>335.61</c:v>
                </c:pt>
                <c:pt idx="264">
                  <c:v>346.26</c:v>
                </c:pt>
                <c:pt idx="265">
                  <c:v>344.67</c:v>
                </c:pt>
                <c:pt idx="266">
                  <c:v>354.25</c:v>
                </c:pt>
                <c:pt idx="267">
                  <c:v>345.68</c:v>
                </c:pt>
                <c:pt idx="268">
                  <c:v>354.26</c:v>
                </c:pt>
                <c:pt idx="269">
                  <c:v>356.17</c:v>
                </c:pt>
                <c:pt idx="270">
                  <c:v>352.71</c:v>
                </c:pt>
                <c:pt idx="271">
                  <c:v>350.5</c:v>
                </c:pt>
                <c:pt idx="272">
                  <c:v>349.73</c:v>
                </c:pt>
                <c:pt idx="273">
                  <c:v>347.64</c:v>
                </c:pt>
                <c:pt idx="274">
                  <c:v>343.49</c:v>
                </c:pt>
                <c:pt idx="275">
                  <c:v>341.19</c:v>
                </c:pt>
                <c:pt idx="276">
                  <c:v>350.72</c:v>
                </c:pt>
                <c:pt idx="277">
                  <c:v>359.71</c:v>
                </c:pt>
                <c:pt idx="278">
                  <c:v>360.68</c:v>
                </c:pt>
                <c:pt idx="279">
                  <c:v>357.35</c:v>
                </c:pt>
                <c:pt idx="280">
                  <c:v>359.78</c:v>
                </c:pt>
                <c:pt idx="281">
                  <c:v>354.06</c:v>
                </c:pt>
                <c:pt idx="282">
                  <c:v>358.61</c:v>
                </c:pt>
                <c:pt idx="283">
                  <c:v>361.68</c:v>
                </c:pt>
                <c:pt idx="284">
                  <c:v>368.61</c:v>
                </c:pt>
                <c:pt idx="285">
                  <c:v>373.11</c:v>
                </c:pt>
                <c:pt idx="286">
                  <c:v>377.53</c:v>
                </c:pt>
                <c:pt idx="287">
                  <c:v>370.88</c:v>
                </c:pt>
                <c:pt idx="288">
                  <c:v>373.53</c:v>
                </c:pt>
                <c:pt idx="289">
                  <c:v>370.75</c:v>
                </c:pt>
                <c:pt idx="290">
                  <c:v>372.73</c:v>
                </c:pt>
                <c:pt idx="291">
                  <c:v>378.41</c:v>
                </c:pt>
                <c:pt idx="292">
                  <c:v>379.52</c:v>
                </c:pt>
                <c:pt idx="293">
                  <c:v>383.06</c:v>
                </c:pt>
                <c:pt idx="294">
                  <c:v>381.4</c:v>
                </c:pt>
                <c:pt idx="295">
                  <c:v>385.65</c:v>
                </c:pt>
                <c:pt idx="297" formatCode="m/d/yyyy">
                  <c:v>34028</c:v>
                </c:pt>
                <c:pt idx="298" formatCode="General">
                  <c:v>32</c:v>
                </c:pt>
              </c:numCache>
            </c:numRef>
          </c:val>
          <c:smooth val="0"/>
          <c:extLst>
            <c:ext xmlns:c16="http://schemas.microsoft.com/office/drawing/2014/chart" uri="{C3380CC4-5D6E-409C-BE32-E72D297353CC}">
              <c16:uniqueId val="{00000003-F1E9-4F2F-B5E7-15CEF7FDBE10}"/>
            </c:ext>
          </c:extLst>
        </c:ser>
        <c:ser>
          <c:idx val="4"/>
          <c:order val="4"/>
          <c:tx>
            <c:strRef>
              <c:f>level!$AH$5</c:f>
              <c:strCache>
                <c:ptCount val="1"/>
                <c:pt idx="0">
                  <c:v>EM HY, </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H$245:$AH$6368</c:f>
              <c:numCache>
                <c:formatCode>0.0</c:formatCode>
                <c:ptCount val="6124"/>
                <c:pt idx="0">
                  <c:v>167.87</c:v>
                </c:pt>
                <c:pt idx="1">
                  <c:v>171.98</c:v>
                </c:pt>
                <c:pt idx="2">
                  <c:v>175.87</c:v>
                </c:pt>
                <c:pt idx="3">
                  <c:v>177.83</c:v>
                </c:pt>
                <c:pt idx="4">
                  <c:v>178.95</c:v>
                </c:pt>
                <c:pt idx="5">
                  <c:v>178.33</c:v>
                </c:pt>
                <c:pt idx="6">
                  <c:v>179.49</c:v>
                </c:pt>
                <c:pt idx="7">
                  <c:v>180.3</c:v>
                </c:pt>
                <c:pt idx="8">
                  <c:v>184.66</c:v>
                </c:pt>
                <c:pt idx="9">
                  <c:v>187.13</c:v>
                </c:pt>
                <c:pt idx="10">
                  <c:v>188.64</c:v>
                </c:pt>
                <c:pt idx="11">
                  <c:v>193.16</c:v>
                </c:pt>
                <c:pt idx="12">
                  <c:v>191.07</c:v>
                </c:pt>
                <c:pt idx="13">
                  <c:v>190.07</c:v>
                </c:pt>
                <c:pt idx="14">
                  <c:v>191.68</c:v>
                </c:pt>
                <c:pt idx="15">
                  <c:v>194</c:v>
                </c:pt>
                <c:pt idx="16">
                  <c:v>190.09</c:v>
                </c:pt>
                <c:pt idx="17">
                  <c:v>193.87</c:v>
                </c:pt>
                <c:pt idx="18">
                  <c:v>196.48</c:v>
                </c:pt>
                <c:pt idx="19">
                  <c:v>198.52</c:v>
                </c:pt>
                <c:pt idx="20">
                  <c:v>201.27</c:v>
                </c:pt>
                <c:pt idx="21">
                  <c:v>205.91</c:v>
                </c:pt>
                <c:pt idx="22">
                  <c:v>211.08</c:v>
                </c:pt>
                <c:pt idx="23">
                  <c:v>210.09</c:v>
                </c:pt>
                <c:pt idx="24">
                  <c:v>209.53</c:v>
                </c:pt>
                <c:pt idx="25">
                  <c:v>215.31</c:v>
                </c:pt>
                <c:pt idx="26">
                  <c:v>215.62</c:v>
                </c:pt>
                <c:pt idx="27">
                  <c:v>219.57</c:v>
                </c:pt>
                <c:pt idx="28">
                  <c:v>219.48</c:v>
                </c:pt>
                <c:pt idx="29">
                  <c:v>221.58</c:v>
                </c:pt>
                <c:pt idx="30">
                  <c:v>227.7</c:v>
                </c:pt>
                <c:pt idx="31">
                  <c:v>227.07</c:v>
                </c:pt>
                <c:pt idx="32">
                  <c:v>216.92</c:v>
                </c:pt>
                <c:pt idx="33">
                  <c:v>218.32</c:v>
                </c:pt>
                <c:pt idx="34">
                  <c:v>225.56</c:v>
                </c:pt>
                <c:pt idx="35">
                  <c:v>222.68</c:v>
                </c:pt>
                <c:pt idx="36">
                  <c:v>223.11</c:v>
                </c:pt>
                <c:pt idx="37">
                  <c:v>225.31</c:v>
                </c:pt>
                <c:pt idx="38">
                  <c:v>227.32</c:v>
                </c:pt>
                <c:pt idx="39">
                  <c:v>230.08</c:v>
                </c:pt>
                <c:pt idx="40">
                  <c:v>232.25</c:v>
                </c:pt>
                <c:pt idx="41">
                  <c:v>225.26</c:v>
                </c:pt>
                <c:pt idx="42">
                  <c:v>223.93</c:v>
                </c:pt>
                <c:pt idx="43">
                  <c:v>224.78</c:v>
                </c:pt>
                <c:pt idx="44">
                  <c:v>227.14</c:v>
                </c:pt>
                <c:pt idx="45">
                  <c:v>232.11</c:v>
                </c:pt>
                <c:pt idx="46">
                  <c:v>232.84</c:v>
                </c:pt>
                <c:pt idx="47">
                  <c:v>234.9</c:v>
                </c:pt>
                <c:pt idx="48">
                  <c:v>232.35</c:v>
                </c:pt>
                <c:pt idx="49">
                  <c:v>234.5</c:v>
                </c:pt>
                <c:pt idx="50">
                  <c:v>236.18</c:v>
                </c:pt>
                <c:pt idx="51">
                  <c:v>234.52</c:v>
                </c:pt>
                <c:pt idx="52">
                  <c:v>232.95</c:v>
                </c:pt>
                <c:pt idx="53">
                  <c:v>236.58</c:v>
                </c:pt>
                <c:pt idx="54">
                  <c:v>239.42</c:v>
                </c:pt>
                <c:pt idx="55">
                  <c:v>241.12</c:v>
                </c:pt>
                <c:pt idx="56">
                  <c:v>238.26</c:v>
                </c:pt>
                <c:pt idx="57">
                  <c:v>241.79</c:v>
                </c:pt>
                <c:pt idx="58">
                  <c:v>238.67</c:v>
                </c:pt>
                <c:pt idx="59">
                  <c:v>236.51</c:v>
                </c:pt>
                <c:pt idx="60">
                  <c:v>237.87</c:v>
                </c:pt>
                <c:pt idx="61">
                  <c:v>240.05</c:v>
                </c:pt>
                <c:pt idx="62">
                  <c:v>239.63</c:v>
                </c:pt>
                <c:pt idx="63">
                  <c:v>240.42</c:v>
                </c:pt>
                <c:pt idx="64">
                  <c:v>237.79</c:v>
                </c:pt>
                <c:pt idx="65">
                  <c:v>237.03</c:v>
                </c:pt>
                <c:pt idx="66">
                  <c:v>237.02</c:v>
                </c:pt>
                <c:pt idx="67">
                  <c:v>237.41</c:v>
                </c:pt>
                <c:pt idx="68">
                  <c:v>240.76</c:v>
                </c:pt>
                <c:pt idx="69">
                  <c:v>244.87</c:v>
                </c:pt>
                <c:pt idx="70">
                  <c:v>247.41</c:v>
                </c:pt>
                <c:pt idx="71">
                  <c:v>249.18</c:v>
                </c:pt>
                <c:pt idx="72">
                  <c:v>252.34</c:v>
                </c:pt>
                <c:pt idx="73">
                  <c:v>250.57</c:v>
                </c:pt>
                <c:pt idx="74">
                  <c:v>250.25</c:v>
                </c:pt>
                <c:pt idx="75">
                  <c:v>254.7</c:v>
                </c:pt>
                <c:pt idx="76">
                  <c:v>253.78</c:v>
                </c:pt>
                <c:pt idx="77">
                  <c:v>255.47</c:v>
                </c:pt>
                <c:pt idx="78">
                  <c:v>253.02</c:v>
                </c:pt>
                <c:pt idx="79">
                  <c:v>252.16</c:v>
                </c:pt>
                <c:pt idx="80">
                  <c:v>253.23</c:v>
                </c:pt>
                <c:pt idx="81">
                  <c:v>255.63</c:v>
                </c:pt>
                <c:pt idx="82">
                  <c:v>257.99</c:v>
                </c:pt>
                <c:pt idx="83">
                  <c:v>259.85000000000002</c:v>
                </c:pt>
                <c:pt idx="84">
                  <c:v>263.02</c:v>
                </c:pt>
                <c:pt idx="85">
                  <c:v>264.17</c:v>
                </c:pt>
                <c:pt idx="86">
                  <c:v>269.04000000000002</c:v>
                </c:pt>
                <c:pt idx="87">
                  <c:v>269.54000000000002</c:v>
                </c:pt>
                <c:pt idx="88">
                  <c:v>267.39999999999998</c:v>
                </c:pt>
                <c:pt idx="89">
                  <c:v>267.72000000000003</c:v>
                </c:pt>
                <c:pt idx="90">
                  <c:v>265.05</c:v>
                </c:pt>
                <c:pt idx="91">
                  <c:v>262.93</c:v>
                </c:pt>
                <c:pt idx="92">
                  <c:v>261.45999999999998</c:v>
                </c:pt>
                <c:pt idx="93">
                  <c:v>262.94</c:v>
                </c:pt>
                <c:pt idx="94">
                  <c:v>249.87</c:v>
                </c:pt>
                <c:pt idx="95">
                  <c:v>243.97</c:v>
                </c:pt>
                <c:pt idx="96">
                  <c:v>252.01</c:v>
                </c:pt>
                <c:pt idx="97">
                  <c:v>266.95</c:v>
                </c:pt>
                <c:pt idx="98">
                  <c:v>261.58999999999997</c:v>
                </c:pt>
                <c:pt idx="99">
                  <c:v>258.89</c:v>
                </c:pt>
                <c:pt idx="100">
                  <c:v>257.83999999999997</c:v>
                </c:pt>
                <c:pt idx="101">
                  <c:v>260.58</c:v>
                </c:pt>
                <c:pt idx="102">
                  <c:v>266.89999999999998</c:v>
                </c:pt>
                <c:pt idx="103">
                  <c:v>271.49</c:v>
                </c:pt>
                <c:pt idx="104">
                  <c:v>279.5</c:v>
                </c:pt>
                <c:pt idx="105">
                  <c:v>283.52999999999997</c:v>
                </c:pt>
                <c:pt idx="106">
                  <c:v>287.14999999999998</c:v>
                </c:pt>
                <c:pt idx="107">
                  <c:v>289.23</c:v>
                </c:pt>
                <c:pt idx="108">
                  <c:v>292.87</c:v>
                </c:pt>
                <c:pt idx="109">
                  <c:v>288.52999999999997</c:v>
                </c:pt>
                <c:pt idx="110">
                  <c:v>292.88</c:v>
                </c:pt>
                <c:pt idx="111">
                  <c:v>294.72000000000003</c:v>
                </c:pt>
                <c:pt idx="112">
                  <c:v>295.83</c:v>
                </c:pt>
                <c:pt idx="113">
                  <c:v>301.05</c:v>
                </c:pt>
                <c:pt idx="114">
                  <c:v>300.19</c:v>
                </c:pt>
                <c:pt idx="115">
                  <c:v>305.74</c:v>
                </c:pt>
                <c:pt idx="116">
                  <c:v>310.05</c:v>
                </c:pt>
                <c:pt idx="117">
                  <c:v>316.98</c:v>
                </c:pt>
                <c:pt idx="118">
                  <c:v>318.47000000000003</c:v>
                </c:pt>
                <c:pt idx="119">
                  <c:v>318.27</c:v>
                </c:pt>
                <c:pt idx="120">
                  <c:v>315.25</c:v>
                </c:pt>
                <c:pt idx="121">
                  <c:v>312.73</c:v>
                </c:pt>
                <c:pt idx="122">
                  <c:v>312.89999999999998</c:v>
                </c:pt>
                <c:pt idx="123">
                  <c:v>315.02</c:v>
                </c:pt>
                <c:pt idx="124">
                  <c:v>314.51</c:v>
                </c:pt>
                <c:pt idx="125">
                  <c:v>319.87</c:v>
                </c:pt>
                <c:pt idx="126">
                  <c:v>324.52999999999997</c:v>
                </c:pt>
                <c:pt idx="127">
                  <c:v>322.22000000000003</c:v>
                </c:pt>
                <c:pt idx="128">
                  <c:v>328.57</c:v>
                </c:pt>
                <c:pt idx="129">
                  <c:v>330.88</c:v>
                </c:pt>
                <c:pt idx="130">
                  <c:v>332.82</c:v>
                </c:pt>
                <c:pt idx="131">
                  <c:v>334.52</c:v>
                </c:pt>
                <c:pt idx="132">
                  <c:v>331.74</c:v>
                </c:pt>
                <c:pt idx="133">
                  <c:v>336.33</c:v>
                </c:pt>
                <c:pt idx="134">
                  <c:v>341.09</c:v>
                </c:pt>
                <c:pt idx="135">
                  <c:v>342.18</c:v>
                </c:pt>
                <c:pt idx="136">
                  <c:v>340.28</c:v>
                </c:pt>
                <c:pt idx="137">
                  <c:v>344.02</c:v>
                </c:pt>
                <c:pt idx="138">
                  <c:v>346.72</c:v>
                </c:pt>
                <c:pt idx="139">
                  <c:v>347.02</c:v>
                </c:pt>
                <c:pt idx="140">
                  <c:v>353.15</c:v>
                </c:pt>
                <c:pt idx="141">
                  <c:v>353.38</c:v>
                </c:pt>
                <c:pt idx="142">
                  <c:v>353.35</c:v>
                </c:pt>
                <c:pt idx="143">
                  <c:v>354.56</c:v>
                </c:pt>
                <c:pt idx="144">
                  <c:v>355.42</c:v>
                </c:pt>
                <c:pt idx="145">
                  <c:v>354.53</c:v>
                </c:pt>
                <c:pt idx="146">
                  <c:v>352.3</c:v>
                </c:pt>
                <c:pt idx="147">
                  <c:v>354.6</c:v>
                </c:pt>
                <c:pt idx="148">
                  <c:v>354.81</c:v>
                </c:pt>
                <c:pt idx="149">
                  <c:v>358.88</c:v>
                </c:pt>
                <c:pt idx="150">
                  <c:v>352.23</c:v>
                </c:pt>
                <c:pt idx="151">
                  <c:v>345</c:v>
                </c:pt>
                <c:pt idx="152">
                  <c:v>346.18</c:v>
                </c:pt>
                <c:pt idx="153">
                  <c:v>343.92</c:v>
                </c:pt>
                <c:pt idx="154">
                  <c:v>346.6</c:v>
                </c:pt>
                <c:pt idx="155">
                  <c:v>349.57</c:v>
                </c:pt>
                <c:pt idx="156">
                  <c:v>349.43</c:v>
                </c:pt>
                <c:pt idx="157">
                  <c:v>347.37</c:v>
                </c:pt>
                <c:pt idx="158">
                  <c:v>352.63</c:v>
                </c:pt>
                <c:pt idx="159">
                  <c:v>354.76</c:v>
                </c:pt>
                <c:pt idx="160">
                  <c:v>354.52</c:v>
                </c:pt>
                <c:pt idx="161">
                  <c:v>357.36</c:v>
                </c:pt>
                <c:pt idx="162">
                  <c:v>361.25</c:v>
                </c:pt>
                <c:pt idx="163">
                  <c:v>361.09</c:v>
                </c:pt>
                <c:pt idx="164">
                  <c:v>360.83</c:v>
                </c:pt>
                <c:pt idx="165">
                  <c:v>364.97</c:v>
                </c:pt>
                <c:pt idx="166">
                  <c:v>362.01</c:v>
                </c:pt>
                <c:pt idx="167">
                  <c:v>365.25</c:v>
                </c:pt>
                <c:pt idx="168">
                  <c:v>367.9</c:v>
                </c:pt>
                <c:pt idx="169">
                  <c:v>368.49</c:v>
                </c:pt>
                <c:pt idx="170">
                  <c:v>378.08</c:v>
                </c:pt>
                <c:pt idx="171">
                  <c:v>373.86</c:v>
                </c:pt>
                <c:pt idx="172">
                  <c:v>375.29</c:v>
                </c:pt>
                <c:pt idx="173">
                  <c:v>373.56</c:v>
                </c:pt>
                <c:pt idx="174">
                  <c:v>372.42</c:v>
                </c:pt>
                <c:pt idx="175">
                  <c:v>368.32</c:v>
                </c:pt>
                <c:pt idx="176">
                  <c:v>370.82</c:v>
                </c:pt>
                <c:pt idx="177">
                  <c:v>370.02</c:v>
                </c:pt>
                <c:pt idx="178">
                  <c:v>372.77</c:v>
                </c:pt>
                <c:pt idx="179">
                  <c:v>373.48</c:v>
                </c:pt>
                <c:pt idx="180">
                  <c:v>373.42</c:v>
                </c:pt>
                <c:pt idx="181">
                  <c:v>372.23</c:v>
                </c:pt>
                <c:pt idx="182">
                  <c:v>377.02</c:v>
                </c:pt>
                <c:pt idx="183">
                  <c:v>379.69</c:v>
                </c:pt>
                <c:pt idx="184">
                  <c:v>384.35</c:v>
                </c:pt>
                <c:pt idx="185">
                  <c:v>386.38</c:v>
                </c:pt>
                <c:pt idx="186">
                  <c:v>387.29</c:v>
                </c:pt>
                <c:pt idx="187">
                  <c:v>394.4</c:v>
                </c:pt>
                <c:pt idx="188">
                  <c:v>397.6</c:v>
                </c:pt>
                <c:pt idx="189">
                  <c:v>397.16</c:v>
                </c:pt>
                <c:pt idx="190">
                  <c:v>395.9</c:v>
                </c:pt>
                <c:pt idx="191">
                  <c:v>392.05</c:v>
                </c:pt>
                <c:pt idx="192">
                  <c:v>382.89</c:v>
                </c:pt>
                <c:pt idx="193">
                  <c:v>383.77</c:v>
                </c:pt>
                <c:pt idx="194">
                  <c:v>384.75</c:v>
                </c:pt>
                <c:pt idx="195">
                  <c:v>387.93</c:v>
                </c:pt>
                <c:pt idx="196">
                  <c:v>387.45</c:v>
                </c:pt>
                <c:pt idx="197">
                  <c:v>390.39</c:v>
                </c:pt>
                <c:pt idx="198">
                  <c:v>393.34</c:v>
                </c:pt>
                <c:pt idx="199">
                  <c:v>393.8</c:v>
                </c:pt>
                <c:pt idx="200">
                  <c:v>395.83</c:v>
                </c:pt>
                <c:pt idx="201">
                  <c:v>399.42</c:v>
                </c:pt>
                <c:pt idx="202">
                  <c:v>397.59</c:v>
                </c:pt>
                <c:pt idx="203">
                  <c:v>398.56</c:v>
                </c:pt>
                <c:pt idx="204">
                  <c:v>398.04</c:v>
                </c:pt>
                <c:pt idx="205">
                  <c:v>400.01</c:v>
                </c:pt>
                <c:pt idx="206">
                  <c:v>396.24</c:v>
                </c:pt>
                <c:pt idx="207">
                  <c:v>392.6</c:v>
                </c:pt>
                <c:pt idx="208">
                  <c:v>394.6</c:v>
                </c:pt>
                <c:pt idx="209">
                  <c:v>391.99</c:v>
                </c:pt>
                <c:pt idx="210">
                  <c:v>394.63</c:v>
                </c:pt>
                <c:pt idx="211">
                  <c:v>393.78</c:v>
                </c:pt>
                <c:pt idx="212">
                  <c:v>394.3</c:v>
                </c:pt>
                <c:pt idx="213">
                  <c:v>396.96</c:v>
                </c:pt>
                <c:pt idx="214">
                  <c:v>395.12</c:v>
                </c:pt>
                <c:pt idx="215">
                  <c:v>391.98</c:v>
                </c:pt>
                <c:pt idx="216">
                  <c:v>393.59</c:v>
                </c:pt>
                <c:pt idx="217">
                  <c:v>400.37</c:v>
                </c:pt>
                <c:pt idx="218">
                  <c:v>405.51</c:v>
                </c:pt>
                <c:pt idx="219">
                  <c:v>405.76</c:v>
                </c:pt>
                <c:pt idx="220">
                  <c:v>413.88</c:v>
                </c:pt>
                <c:pt idx="221">
                  <c:v>414.01</c:v>
                </c:pt>
                <c:pt idx="222">
                  <c:v>421.46</c:v>
                </c:pt>
                <c:pt idx="223">
                  <c:v>427.43</c:v>
                </c:pt>
                <c:pt idx="224">
                  <c:v>428.75</c:v>
                </c:pt>
                <c:pt idx="225">
                  <c:v>441.62</c:v>
                </c:pt>
                <c:pt idx="226">
                  <c:v>438.63</c:v>
                </c:pt>
                <c:pt idx="227">
                  <c:v>439.79</c:v>
                </c:pt>
                <c:pt idx="228">
                  <c:v>439.26</c:v>
                </c:pt>
                <c:pt idx="229">
                  <c:v>438.45</c:v>
                </c:pt>
                <c:pt idx="230">
                  <c:v>448.94</c:v>
                </c:pt>
                <c:pt idx="231">
                  <c:v>457.28</c:v>
                </c:pt>
                <c:pt idx="232">
                  <c:v>444.94</c:v>
                </c:pt>
                <c:pt idx="233">
                  <c:v>454.52</c:v>
                </c:pt>
                <c:pt idx="234">
                  <c:v>459.92</c:v>
                </c:pt>
                <c:pt idx="235">
                  <c:v>464.87</c:v>
                </c:pt>
                <c:pt idx="236">
                  <c:v>475.85</c:v>
                </c:pt>
                <c:pt idx="237">
                  <c:v>469.35</c:v>
                </c:pt>
                <c:pt idx="238">
                  <c:v>469.11</c:v>
                </c:pt>
                <c:pt idx="239">
                  <c:v>465.08</c:v>
                </c:pt>
                <c:pt idx="240">
                  <c:v>474.02</c:v>
                </c:pt>
                <c:pt idx="241">
                  <c:v>475.63</c:v>
                </c:pt>
                <c:pt idx="242">
                  <c:v>470.73</c:v>
                </c:pt>
                <c:pt idx="243">
                  <c:v>461.9</c:v>
                </c:pt>
                <c:pt idx="244">
                  <c:v>455.32</c:v>
                </c:pt>
                <c:pt idx="245">
                  <c:v>460.25</c:v>
                </c:pt>
                <c:pt idx="246">
                  <c:v>463</c:v>
                </c:pt>
                <c:pt idx="247">
                  <c:v>468.77</c:v>
                </c:pt>
                <c:pt idx="248">
                  <c:v>474.66</c:v>
                </c:pt>
                <c:pt idx="249">
                  <c:v>473.6</c:v>
                </c:pt>
                <c:pt idx="250">
                  <c:v>468.79</c:v>
                </c:pt>
                <c:pt idx="251">
                  <c:v>470.29</c:v>
                </c:pt>
                <c:pt idx="252">
                  <c:v>471.55</c:v>
                </c:pt>
                <c:pt idx="253">
                  <c:v>469.88</c:v>
                </c:pt>
                <c:pt idx="254">
                  <c:v>456.46</c:v>
                </c:pt>
                <c:pt idx="255">
                  <c:v>449.91</c:v>
                </c:pt>
                <c:pt idx="256">
                  <c:v>436.86</c:v>
                </c:pt>
                <c:pt idx="257">
                  <c:v>416.9</c:v>
                </c:pt>
                <c:pt idx="258">
                  <c:v>419.3</c:v>
                </c:pt>
                <c:pt idx="259">
                  <c:v>412.29</c:v>
                </c:pt>
                <c:pt idx="260">
                  <c:v>422.86</c:v>
                </c:pt>
                <c:pt idx="261">
                  <c:v>411.01</c:v>
                </c:pt>
                <c:pt idx="262">
                  <c:v>392.04</c:v>
                </c:pt>
                <c:pt idx="263">
                  <c:v>385.89</c:v>
                </c:pt>
                <c:pt idx="264">
                  <c:v>402.07</c:v>
                </c:pt>
                <c:pt idx="265">
                  <c:v>399.87</c:v>
                </c:pt>
                <c:pt idx="266">
                  <c:v>413.2</c:v>
                </c:pt>
                <c:pt idx="267">
                  <c:v>402.69</c:v>
                </c:pt>
                <c:pt idx="268">
                  <c:v>413.66</c:v>
                </c:pt>
                <c:pt idx="269">
                  <c:v>416.65</c:v>
                </c:pt>
                <c:pt idx="270">
                  <c:v>411.2</c:v>
                </c:pt>
                <c:pt idx="271">
                  <c:v>410.94</c:v>
                </c:pt>
                <c:pt idx="272">
                  <c:v>410.69</c:v>
                </c:pt>
                <c:pt idx="273">
                  <c:v>408.28</c:v>
                </c:pt>
                <c:pt idx="274">
                  <c:v>397.79</c:v>
                </c:pt>
                <c:pt idx="275">
                  <c:v>391.7</c:v>
                </c:pt>
                <c:pt idx="276">
                  <c:v>407.97</c:v>
                </c:pt>
                <c:pt idx="277">
                  <c:v>423.14</c:v>
                </c:pt>
                <c:pt idx="278">
                  <c:v>421.7</c:v>
                </c:pt>
                <c:pt idx="279">
                  <c:v>415.71</c:v>
                </c:pt>
                <c:pt idx="280">
                  <c:v>419.07</c:v>
                </c:pt>
                <c:pt idx="281">
                  <c:v>408.28</c:v>
                </c:pt>
                <c:pt idx="282">
                  <c:v>415.03</c:v>
                </c:pt>
                <c:pt idx="283">
                  <c:v>419.4</c:v>
                </c:pt>
                <c:pt idx="284">
                  <c:v>429.23</c:v>
                </c:pt>
                <c:pt idx="285">
                  <c:v>435.25</c:v>
                </c:pt>
                <c:pt idx="286">
                  <c:v>440.51</c:v>
                </c:pt>
                <c:pt idx="287">
                  <c:v>429.34</c:v>
                </c:pt>
                <c:pt idx="288">
                  <c:v>433.56</c:v>
                </c:pt>
                <c:pt idx="289">
                  <c:v>426.71</c:v>
                </c:pt>
                <c:pt idx="290">
                  <c:v>428.91</c:v>
                </c:pt>
                <c:pt idx="291">
                  <c:v>438.69</c:v>
                </c:pt>
                <c:pt idx="292">
                  <c:v>439.26</c:v>
                </c:pt>
                <c:pt idx="293">
                  <c:v>441.47</c:v>
                </c:pt>
                <c:pt idx="294">
                  <c:v>437.22</c:v>
                </c:pt>
                <c:pt idx="295">
                  <c:v>443.52</c:v>
                </c:pt>
                <c:pt idx="297" formatCode="m/d/yyyy">
                  <c:v>34028</c:v>
                </c:pt>
                <c:pt idx="298" formatCode="General">
                  <c:v>33</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T,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6.3440479999999994E-2</c:v>
                </c:pt>
                <c:pt idx="229">
                  <c:v>6.6549499999999998E-2</c:v>
                </c:pt>
                <c:pt idx="230">
                  <c:v>6.5752839999999993E-2</c:v>
                </c:pt>
                <c:pt idx="231">
                  <c:v>6.4115190000000002E-2</c:v>
                </c:pt>
                <c:pt idx="232">
                  <c:v>6.6076940000000001E-2</c:v>
                </c:pt>
                <c:pt idx="233">
                  <c:v>6.6633170000000005E-2</c:v>
                </c:pt>
                <c:pt idx="234">
                  <c:v>6.3541739999999999E-2</c:v>
                </c:pt>
                <c:pt idx="235">
                  <c:v>6.2985110000000011E-2</c:v>
                </c:pt>
                <c:pt idx="236">
                  <c:v>6.1267180000000004E-2</c:v>
                </c:pt>
                <c:pt idx="237">
                  <c:v>6.0051800000000002E-2</c:v>
                </c:pt>
                <c:pt idx="238">
                  <c:v>5.9605059999999994E-2</c:v>
                </c:pt>
                <c:pt idx="239">
                  <c:v>5.6267189999999995E-2</c:v>
                </c:pt>
                <c:pt idx="240">
                  <c:v>5.2095160000000001E-2</c:v>
                </c:pt>
                <c:pt idx="241">
                  <c:v>4.8543649999999994E-2</c:v>
                </c:pt>
                <c:pt idx="242">
                  <c:v>4.6713500000000005E-2</c:v>
                </c:pt>
                <c:pt idx="243">
                  <c:v>4.492583E-2</c:v>
                </c:pt>
                <c:pt idx="244">
                  <c:v>4.6694300000000001E-2</c:v>
                </c:pt>
                <c:pt idx="245">
                  <c:v>4.6479290000000006E-2</c:v>
                </c:pt>
                <c:pt idx="246">
                  <c:v>4.672627E-2</c:v>
                </c:pt>
                <c:pt idx="247">
                  <c:v>4.2104090000000004E-2</c:v>
                </c:pt>
                <c:pt idx="248">
                  <c:v>4.0698379999999999E-2</c:v>
                </c:pt>
                <c:pt idx="249">
                  <c:v>3.4468209999999999E-2</c:v>
                </c:pt>
                <c:pt idx="250">
                  <c:v>3.0461499999999999E-2</c:v>
                </c:pt>
                <c:pt idx="251">
                  <c:v>3.459417E-2</c:v>
                </c:pt>
                <c:pt idx="252">
                  <c:v>3.6655689999999998E-2</c:v>
                </c:pt>
                <c:pt idx="253">
                  <c:v>3.6954760000000003E-2</c:v>
                </c:pt>
                <c:pt idx="254">
                  <c:v>3.6189779999999998E-2</c:v>
                </c:pt>
                <c:pt idx="255">
                  <c:v>4.2404279999999996E-2</c:v>
                </c:pt>
                <c:pt idx="256">
                  <c:v>3.750357E-2</c:v>
                </c:pt>
                <c:pt idx="257">
                  <c:v>3.6888770000000001E-2</c:v>
                </c:pt>
                <c:pt idx="258">
                  <c:v>3.3904139999999999E-2</c:v>
                </c:pt>
                <c:pt idx="259">
                  <c:v>2.7955540000000001E-2</c:v>
                </c:pt>
                <c:pt idx="260">
                  <c:v>2.6817529999999999E-2</c:v>
                </c:pt>
                <c:pt idx="261">
                  <c:v>2.1922009999999999E-2</c:v>
                </c:pt>
                <c:pt idx="262">
                  <c:v>2.2310739999999999E-2</c:v>
                </c:pt>
                <c:pt idx="263">
                  <c:v>2.6621369999999998E-2</c:v>
                </c:pt>
                <c:pt idx="264">
                  <c:v>2.155091E-2</c:v>
                </c:pt>
                <c:pt idx="265">
                  <c:v>2.29053E-2</c:v>
                </c:pt>
                <c:pt idx="266">
                  <c:v>2.1016379999999998E-2</c:v>
                </c:pt>
                <c:pt idx="267">
                  <c:v>2.1222479999999998E-2</c:v>
                </c:pt>
                <c:pt idx="268">
                  <c:v>2.1053329999999999E-2</c:v>
                </c:pt>
                <c:pt idx="269">
                  <c:v>1.8327030000000001E-2</c:v>
                </c:pt>
                <c:pt idx="270">
                  <c:v>1.8841699999999999E-2</c:v>
                </c:pt>
                <c:pt idx="271">
                  <c:v>2.487586E-2</c:v>
                </c:pt>
                <c:pt idx="272">
                  <c:v>2.621387E-2</c:v>
                </c:pt>
                <c:pt idx="273">
                  <c:v>2.1426129999999998E-2</c:v>
                </c:pt>
                <c:pt idx="274">
                  <c:v>2.4992779999999999E-2</c:v>
                </c:pt>
                <c:pt idx="275">
                  <c:v>2.6846660000000001E-2</c:v>
                </c:pt>
                <c:pt idx="276">
                  <c:v>2.5302060000000001E-2</c:v>
                </c:pt>
                <c:pt idx="277">
                  <c:v>2.4892189999999998E-2</c:v>
                </c:pt>
                <c:pt idx="278">
                  <c:v>2.3157939999999998E-2</c:v>
                </c:pt>
                <c:pt idx="279">
                  <c:v>2.2156809999999999E-2</c:v>
                </c:pt>
                <c:pt idx="280">
                  <c:v>2.9427870000000002E-2</c:v>
                </c:pt>
                <c:pt idx="281">
                  <c:v>3.1915590000000001E-2</c:v>
                </c:pt>
                <c:pt idx="282">
                  <c:v>3.279808E-2</c:v>
                </c:pt>
                <c:pt idx="283">
                  <c:v>3.1946919999999997E-2</c:v>
                </c:pt>
                <c:pt idx="284">
                  <c:v>2.899332E-2</c:v>
                </c:pt>
                <c:pt idx="285">
                  <c:v>3.0176189999999999E-2</c:v>
                </c:pt>
                <c:pt idx="286">
                  <c:v>2.955145E-2</c:v>
                </c:pt>
                <c:pt idx="287">
                  <c:v>3.398259E-2</c:v>
                </c:pt>
                <c:pt idx="288">
                  <c:v>3.3743059999999998E-2</c:v>
                </c:pt>
                <c:pt idx="289">
                  <c:v>3.4890299999999999E-2</c:v>
                </c:pt>
                <c:pt idx="290">
                  <c:v>3.8022429999999996E-2</c:v>
                </c:pt>
                <c:pt idx="291">
                  <c:v>3.9809280000000002E-2</c:v>
                </c:pt>
                <c:pt idx="292">
                  <c:v>3.763507E-2</c:v>
                </c:pt>
                <c:pt idx="293">
                  <c:v>3.6813600000000002E-2</c:v>
                </c:pt>
                <c:pt idx="294">
                  <c:v>3.7078180000000002E-2</c:v>
                </c:pt>
                <c:pt idx="295">
                  <c:v>4.0810289999999999E-2</c:v>
                </c:pt>
                <c:pt idx="296">
                  <c:v>3.8653960000000001E-2</c:v>
                </c:pt>
                <c:pt idx="297">
                  <c:v>4.2074239999999999E-2</c:v>
                </c:pt>
                <c:pt idx="298">
                  <c:v>4.4419709999999994E-2</c:v>
                </c:pt>
                <c:pt idx="299">
                  <c:v>4.4377649999999998E-2</c:v>
                </c:pt>
                <c:pt idx="300">
                  <c:v>4.3908540000000003E-2</c:v>
                </c:pt>
                <c:pt idx="301">
                  <c:v>4.5252169999999994E-2</c:v>
                </c:pt>
                <c:pt idx="302">
                  <c:v>4.6546480000000001E-2</c:v>
                </c:pt>
                <c:pt idx="303">
                  <c:v>4.8465950000000001E-2</c:v>
                </c:pt>
                <c:pt idx="304">
                  <c:v>4.9241500000000001E-2</c:v>
                </c:pt>
                <c:pt idx="305">
                  <c:v>5.056712E-2</c:v>
                </c:pt>
                <c:pt idx="306">
                  <c:v>5.1487709999999999E-2</c:v>
                </c:pt>
                <c:pt idx="307">
                  <c:v>4.9641149999999995E-2</c:v>
                </c:pt>
                <c:pt idx="308">
                  <c:v>4.7553140000000001E-2</c:v>
                </c:pt>
                <c:pt idx="309">
                  <c:v>4.6632819999999998E-2</c:v>
                </c:pt>
                <c:pt idx="310">
                  <c:v>4.6540270000000002E-2</c:v>
                </c:pt>
                <c:pt idx="311">
                  <c:v>4.5359719999999999E-2</c:v>
                </c:pt>
                <c:pt idx="312">
                  <c:v>4.7685720000000001E-2</c:v>
                </c:pt>
                <c:pt idx="313">
                  <c:v>4.8828690000000001E-2</c:v>
                </c:pt>
                <c:pt idx="314">
                  <c:v>4.595287E-2</c:v>
                </c:pt>
                <c:pt idx="315">
                  <c:v>4.6234369999999997E-2</c:v>
                </c:pt>
                <c:pt idx="316">
                  <c:v>4.612554E-2</c:v>
                </c:pt>
                <c:pt idx="317">
                  <c:v>4.907599E-2</c:v>
                </c:pt>
                <c:pt idx="318">
                  <c:v>4.9374589999999996E-2</c:v>
                </c:pt>
                <c:pt idx="319">
                  <c:v>4.6489099999999998E-2</c:v>
                </c:pt>
                <c:pt idx="320">
                  <c:v>4.2867450000000001E-2</c:v>
                </c:pt>
                <c:pt idx="321">
                  <c:v>4.1584820000000002E-2</c:v>
                </c:pt>
                <c:pt idx="322">
                  <c:v>4.1011759999999994E-2</c:v>
                </c:pt>
                <c:pt idx="323">
                  <c:v>3.3534809999999998E-2</c:v>
                </c:pt>
                <c:pt idx="324">
                  <c:v>3.371184E-2</c:v>
                </c:pt>
                <c:pt idx="325">
                  <c:v>2.644386E-2</c:v>
                </c:pt>
                <c:pt idx="326">
                  <c:v>2.2634680000000001E-2</c:v>
                </c:pt>
                <c:pt idx="327">
                  <c:v>2.1748980000000001E-2</c:v>
                </c:pt>
                <c:pt idx="328">
                  <c:v>2.7426349999999999E-2</c:v>
                </c:pt>
                <c:pt idx="329">
                  <c:v>3.1124740000000001E-2</c:v>
                </c:pt>
                <c:pt idx="330">
                  <c:v>3.0554039999999998E-2</c:v>
                </c:pt>
                <c:pt idx="331">
                  <c:v>2.9651689999999998E-2</c:v>
                </c:pt>
                <c:pt idx="332">
                  <c:v>2.8161360000000003E-2</c:v>
                </c:pt>
                <c:pt idx="333">
                  <c:v>2.623093E-2</c:v>
                </c:pt>
                <c:pt idx="334">
                  <c:v>2.382107E-2</c:v>
                </c:pt>
                <c:pt idx="335">
                  <c:v>1.5720909999999998E-2</c:v>
                </c:pt>
                <c:pt idx="336">
                  <c:v>1.1965980000000001E-2</c:v>
                </c:pt>
                <c:pt idx="337">
                  <c:v>1.5457110000000001E-2</c:v>
                </c:pt>
                <c:pt idx="338">
                  <c:v>1.7309330000000001E-2</c:v>
                </c:pt>
                <c:pt idx="339">
                  <c:v>1.426461E-2</c:v>
                </c:pt>
                <c:pt idx="340">
                  <c:v>1.691289E-2</c:v>
                </c:pt>
                <c:pt idx="341">
                  <c:v>1.8538860000000001E-2</c:v>
                </c:pt>
                <c:pt idx="342">
                  <c:v>2.0234329999999998E-2</c:v>
                </c:pt>
                <c:pt idx="343">
                  <c:v>2.0010789999999997E-2</c:v>
                </c:pt>
                <c:pt idx="344">
                  <c:v>1.904877E-2</c:v>
                </c:pt>
                <c:pt idx="345">
                  <c:v>1.8418570000000002E-2</c:v>
                </c:pt>
                <c:pt idx="346">
                  <c:v>1.8403879999999997E-2</c:v>
                </c:pt>
                <c:pt idx="347">
                  <c:v>1.5710209999999999E-2</c:v>
                </c:pt>
                <c:pt idx="348">
                  <c:v>2.1414100000000002E-2</c:v>
                </c:pt>
                <c:pt idx="349">
                  <c:v>1.8412129999999999E-2</c:v>
                </c:pt>
                <c:pt idx="350">
                  <c:v>1.8187129999999999E-2</c:v>
                </c:pt>
                <c:pt idx="351">
                  <c:v>2.0558169999999997E-2</c:v>
                </c:pt>
                <c:pt idx="352">
                  <c:v>1.952185E-2</c:v>
                </c:pt>
                <c:pt idx="353">
                  <c:v>1.7256190000000001E-2</c:v>
                </c:pt>
                <c:pt idx="354">
                  <c:v>1.4653449999999998E-2</c:v>
                </c:pt>
                <c:pt idx="355">
                  <c:v>1.327688E-2</c:v>
                </c:pt>
                <c:pt idx="356">
                  <c:v>1.1439310000000001E-2</c:v>
                </c:pt>
                <c:pt idx="357">
                  <c:v>1.0994200000000001E-2</c:v>
                </c:pt>
                <c:pt idx="358">
                  <c:v>1.0317069999999999E-2</c:v>
                </c:pt>
                <c:pt idx="359">
                  <c:v>1.2131869999999999E-2</c:v>
                </c:pt>
                <c:pt idx="360">
                  <c:v>1.550791E-2</c:v>
                </c:pt>
                <c:pt idx="361">
                  <c:v>1.515763E-2</c:v>
                </c:pt>
                <c:pt idx="362">
                  <c:v>1.639181E-2</c:v>
                </c:pt>
                <c:pt idx="363">
                  <c:v>1.72117E-2</c:v>
                </c:pt>
                <c:pt idx="364">
                  <c:v>1.5186649999999999E-2</c:v>
                </c:pt>
                <c:pt idx="365">
                  <c:v>1.2936399999999999E-2</c:v>
                </c:pt>
                <c:pt idx="366">
                  <c:v>1.3425050000000001E-2</c:v>
                </c:pt>
                <c:pt idx="367">
                  <c:v>1.087959E-2</c:v>
                </c:pt>
                <c:pt idx="368">
                  <c:v>7.7833499999999996E-3</c:v>
                </c:pt>
                <c:pt idx="369">
                  <c:v>7.9129600000000001E-3</c:v>
                </c:pt>
                <c:pt idx="370">
                  <c:v>8.3736100000000001E-3</c:v>
                </c:pt>
                <c:pt idx="371">
                  <c:v>7.9560099999999995E-3</c:v>
                </c:pt>
                <c:pt idx="372">
                  <c:v>7.1995699999999998E-3</c:v>
                </c:pt>
                <c:pt idx="373">
                  <c:v>6.2700299999999994E-3</c:v>
                </c:pt>
                <c:pt idx="374">
                  <c:v>7.5341599999999998E-3</c:v>
                </c:pt>
                <c:pt idx="375">
                  <c:v>8.7222100000000011E-3</c:v>
                </c:pt>
                <c:pt idx="376">
                  <c:v>6.95825E-3</c:v>
                </c:pt>
                <c:pt idx="377">
                  <c:v>5.9274800000000006E-3</c:v>
                </c:pt>
                <c:pt idx="378">
                  <c:v>6.4895600000000001E-3</c:v>
                </c:pt>
                <c:pt idx="379">
                  <c:v>5.1890499999999997E-3</c:v>
                </c:pt>
                <c:pt idx="380">
                  <c:v>5.2908599999999997E-3</c:v>
                </c:pt>
                <c:pt idx="381">
                  <c:v>5.4696100000000006E-3</c:v>
                </c:pt>
                <c:pt idx="382">
                  <c:v>6.0662799999999994E-3</c:v>
                </c:pt>
                <c:pt idx="383">
                  <c:v>5.4288999999999995E-3</c:v>
                </c:pt>
                <c:pt idx="384">
                  <c:v>5.87442E-3</c:v>
                </c:pt>
                <c:pt idx="385">
                  <c:v>6.7150700000000001E-3</c:v>
                </c:pt>
                <c:pt idx="386">
                  <c:v>6.1025200000000002E-3</c:v>
                </c:pt>
                <c:pt idx="387">
                  <c:v>6.1006400000000009E-3</c:v>
                </c:pt>
                <c:pt idx="388">
                  <c:v>5.3582500000000002E-3</c:v>
                </c:pt>
                <c:pt idx="389">
                  <c:v>7.7303200000000006E-3</c:v>
                </c:pt>
                <c:pt idx="390">
                  <c:v>9.6226999999999997E-3</c:v>
                </c:pt>
                <c:pt idx="391">
                  <c:v>9.4280200000000005E-3</c:v>
                </c:pt>
                <c:pt idx="392">
                  <c:v>1.0931249999999998E-2</c:v>
                </c:pt>
                <c:pt idx="393">
                  <c:v>9.6133599999999996E-3</c:v>
                </c:pt>
                <c:pt idx="394">
                  <c:v>9.1575700000000003E-3</c:v>
                </c:pt>
                <c:pt idx="395">
                  <c:v>9.4372999999999992E-3</c:v>
                </c:pt>
                <c:pt idx="396">
                  <c:v>1.1510890000000001E-2</c:v>
                </c:pt>
                <c:pt idx="397">
                  <c:v>1.0246789999999999E-2</c:v>
                </c:pt>
                <c:pt idx="398">
                  <c:v>1.023463E-2</c:v>
                </c:pt>
                <c:pt idx="399">
                  <c:v>1.165882E-2</c:v>
                </c:pt>
                <c:pt idx="400">
                  <c:v>1.1292770000000001E-2</c:v>
                </c:pt>
                <c:pt idx="401">
                  <c:v>1.034056E-2</c:v>
                </c:pt>
                <c:pt idx="402">
                  <c:v>1.1136680000000001E-2</c:v>
                </c:pt>
                <c:pt idx="403">
                  <c:v>1.2289699999999999E-2</c:v>
                </c:pt>
                <c:pt idx="404">
                  <c:v>1.1492230000000001E-2</c:v>
                </c:pt>
                <c:pt idx="405">
                  <c:v>1.2719370000000001E-2</c:v>
                </c:pt>
                <c:pt idx="406">
                  <c:v>1.1503680000000001E-2</c:v>
                </c:pt>
                <c:pt idx="407">
                  <c:v>1.0870899999999999E-2</c:v>
                </c:pt>
                <c:pt idx="408">
                  <c:v>1.237271E-2</c:v>
                </c:pt>
                <c:pt idx="409">
                  <c:v>9.0390599999999998E-3</c:v>
                </c:pt>
                <c:pt idx="410">
                  <c:v>1.146345E-2</c:v>
                </c:pt>
                <c:pt idx="411">
                  <c:v>1.055129E-2</c:v>
                </c:pt>
                <c:pt idx="412">
                  <c:v>1.1044409999999999E-2</c:v>
                </c:pt>
                <c:pt idx="413">
                  <c:v>1.1328890000000001E-2</c:v>
                </c:pt>
                <c:pt idx="414">
                  <c:v>1.2449269999999998E-2</c:v>
                </c:pt>
                <c:pt idx="415">
                  <c:v>1.218428E-2</c:v>
                </c:pt>
                <c:pt idx="416">
                  <c:v>1.272214E-2</c:v>
                </c:pt>
                <c:pt idx="417">
                  <c:v>1.131535E-2</c:v>
                </c:pt>
                <c:pt idx="418">
                  <c:v>1.2612239999999999E-2</c:v>
                </c:pt>
                <c:pt idx="419">
                  <c:v>1.4211720000000001E-2</c:v>
                </c:pt>
                <c:pt idx="420">
                  <c:v>1.527207E-2</c:v>
                </c:pt>
                <c:pt idx="421">
                  <c:v>1.1852919999999999E-2</c:v>
                </c:pt>
                <c:pt idx="422">
                  <c:v>1.122592E-2</c:v>
                </c:pt>
                <c:pt idx="423">
                  <c:v>1.0945499999999999E-2</c:v>
                </c:pt>
                <c:pt idx="424">
                  <c:v>1.1315200000000001E-2</c:v>
                </c:pt>
                <c:pt idx="425">
                  <c:v>1.221739E-2</c:v>
                </c:pt>
                <c:pt idx="426">
                  <c:v>9.0381699999999999E-3</c:v>
                </c:pt>
                <c:pt idx="427">
                  <c:v>9.3983499999999998E-3</c:v>
                </c:pt>
                <c:pt idx="428">
                  <c:v>1.0871299999999999E-2</c:v>
                </c:pt>
                <c:pt idx="429">
                  <c:v>1.0703860000000001E-2</c:v>
                </c:pt>
                <c:pt idx="430">
                  <c:v>1.2033789999999999E-2</c:v>
                </c:pt>
                <c:pt idx="431">
                  <c:v>1.6286849999999999E-2</c:v>
                </c:pt>
                <c:pt idx="432">
                  <c:v>1.683832E-2</c:v>
                </c:pt>
                <c:pt idx="433">
                  <c:v>1.680336E-2</c:v>
                </c:pt>
                <c:pt idx="434">
                  <c:v>1.672647E-2</c:v>
                </c:pt>
                <c:pt idx="435">
                  <c:v>1.7154020000000002E-2</c:v>
                </c:pt>
                <c:pt idx="436">
                  <c:v>1.6510260000000002E-2</c:v>
                </c:pt>
                <c:pt idx="437">
                  <c:v>1.6138799999999998E-2</c:v>
                </c:pt>
                <c:pt idx="438">
                  <c:v>1.7255900000000001E-2</c:v>
                </c:pt>
                <c:pt idx="439">
                  <c:v>1.6865330000000001E-2</c:v>
                </c:pt>
                <c:pt idx="440">
                  <c:v>1.5987729999999999E-2</c:v>
                </c:pt>
                <c:pt idx="441">
                  <c:v>1.7819149999999999E-2</c:v>
                </c:pt>
                <c:pt idx="442">
                  <c:v>1.873942E-2</c:v>
                </c:pt>
                <c:pt idx="443">
                  <c:v>2.029721E-2</c:v>
                </c:pt>
                <c:pt idx="444">
                  <c:v>2.0913319999999999E-2</c:v>
                </c:pt>
                <c:pt idx="445">
                  <c:v>2.3837769999999998E-2</c:v>
                </c:pt>
                <c:pt idx="446">
                  <c:v>2.5167660000000001E-2</c:v>
                </c:pt>
                <c:pt idx="447">
                  <c:v>2.4677600000000001E-2</c:v>
                </c:pt>
                <c:pt idx="448">
                  <c:v>2.678227E-2</c:v>
                </c:pt>
                <c:pt idx="449">
                  <c:v>2.5814729999999998E-2</c:v>
                </c:pt>
                <c:pt idx="450">
                  <c:v>2.660247E-2</c:v>
                </c:pt>
                <c:pt idx="451">
                  <c:v>2.7814559999999999E-2</c:v>
                </c:pt>
                <c:pt idx="452">
                  <c:v>2.7039029999999999E-2</c:v>
                </c:pt>
                <c:pt idx="453">
                  <c:v>2.9012389999999999E-2</c:v>
                </c:pt>
                <c:pt idx="454">
                  <c:v>2.9575439999999998E-2</c:v>
                </c:pt>
                <c:pt idx="455">
                  <c:v>2.8594719999999997E-2</c:v>
                </c:pt>
                <c:pt idx="456">
                  <c:v>2.5351639999999998E-2</c:v>
                </c:pt>
                <c:pt idx="457">
                  <c:v>2.48455E-2</c:v>
                </c:pt>
                <c:pt idx="458">
                  <c:v>2.5486080000000001E-2</c:v>
                </c:pt>
                <c:pt idx="459">
                  <c:v>2.2953420000000002E-2</c:v>
                </c:pt>
                <c:pt idx="460">
                  <c:v>2.3161600000000001E-2</c:v>
                </c:pt>
                <c:pt idx="461">
                  <c:v>1.988734E-2</c:v>
                </c:pt>
                <c:pt idx="462">
                  <c:v>1.8001300000000001E-2</c:v>
                </c:pt>
                <c:pt idx="463">
                  <c:v>1.9072889999999999E-2</c:v>
                </c:pt>
                <c:pt idx="464">
                  <c:v>1.4924040000000001E-2</c:v>
                </c:pt>
                <c:pt idx="465">
                  <c:v>1.631848E-2</c:v>
                </c:pt>
                <c:pt idx="466">
                  <c:v>1.5648120000000001E-2</c:v>
                </c:pt>
                <c:pt idx="467">
                  <c:v>1.6623099999999998E-2</c:v>
                </c:pt>
                <c:pt idx="468">
                  <c:v>1.676561E-2</c:v>
                </c:pt>
                <c:pt idx="469">
                  <c:v>1.3744050000000001E-2</c:v>
                </c:pt>
                <c:pt idx="470">
                  <c:v>9.5480900000000004E-3</c:v>
                </c:pt>
                <c:pt idx="471">
                  <c:v>3.8226500000000004E-3</c:v>
                </c:pt>
                <c:pt idx="472">
                  <c:v>3.2662500000000001E-3</c:v>
                </c:pt>
                <c:pt idx="473">
                  <c:v>2.9164899999999999E-3</c:v>
                </c:pt>
                <c:pt idx="474">
                  <c:v>2.7818900000000004E-3</c:v>
                </c:pt>
                <c:pt idx="475">
                  <c:v>2.15752E-3</c:v>
                </c:pt>
                <c:pt idx="476">
                  <c:v>2.6022699999999998E-3</c:v>
                </c:pt>
                <c:pt idx="477">
                  <c:v>2.5389200000000001E-3</c:v>
                </c:pt>
                <c:pt idx="478">
                  <c:v>3.3512300000000002E-3</c:v>
                </c:pt>
                <c:pt idx="479">
                  <c:v>3.2196000000000004E-3</c:v>
                </c:pt>
                <c:pt idx="480">
                  <c:v>3.1997799999999997E-3</c:v>
                </c:pt>
                <c:pt idx="481">
                  <c:v>3.6664200000000001E-3</c:v>
                </c:pt>
                <c:pt idx="482">
                  <c:v>5.4012800000000005E-3</c:v>
                </c:pt>
                <c:pt idx="483">
                  <c:v>6.8017300000000006E-3</c:v>
                </c:pt>
                <c:pt idx="484">
                  <c:v>6.3878299999999997E-3</c:v>
                </c:pt>
                <c:pt idx="485">
                  <c:v>5.9695799999999995E-3</c:v>
                </c:pt>
                <c:pt idx="486">
                  <c:v>6.7249099999999997E-3</c:v>
                </c:pt>
                <c:pt idx="487">
                  <c:v>5.4003699999999998E-3</c:v>
                </c:pt>
                <c:pt idx="488">
                  <c:v>5.9536900000000002E-3</c:v>
                </c:pt>
                <c:pt idx="489">
                  <c:v>7.4015399999999999E-3</c:v>
                </c:pt>
                <c:pt idx="490">
                  <c:v>9.2969300000000001E-3</c:v>
                </c:pt>
                <c:pt idx="491">
                  <c:v>9.3575600000000009E-3</c:v>
                </c:pt>
                <c:pt idx="492">
                  <c:v>1.053612E-2</c:v>
                </c:pt>
                <c:pt idx="493">
                  <c:v>1.4365369999999999E-2</c:v>
                </c:pt>
                <c:pt idx="494">
                  <c:v>1.6364360000000001E-2</c:v>
                </c:pt>
                <c:pt idx="495">
                  <c:v>2.388678E-2</c:v>
                </c:pt>
                <c:pt idx="496">
                  <c:v>2.8312900000000002E-2</c:v>
                </c:pt>
                <c:pt idx="497">
                  <c:v>2.6994500000000001E-2</c:v>
                </c:pt>
                <c:pt idx="498">
                  <c:v>3.0350180000000001E-2</c:v>
                </c:pt>
                <c:pt idx="499">
                  <c:v>2.8124509999999998E-2</c:v>
                </c:pt>
                <c:pt idx="500">
                  <c:v>3.4093770000000002E-2</c:v>
                </c:pt>
                <c:pt idx="501">
                  <c:v>4.1630239999999999E-2</c:v>
                </c:pt>
                <c:pt idx="502">
                  <c:v>4.3894089999999997E-2</c:v>
                </c:pt>
                <c:pt idx="503">
                  <c:v>4.0745259999999998E-2</c:v>
                </c:pt>
                <c:pt idx="504">
                  <c:v>4.2004689999999997E-2</c:v>
                </c:pt>
                <c:pt idx="505">
                  <c:v>3.8959139999999996E-2</c:v>
                </c:pt>
                <c:pt idx="506">
                  <c:v>4.4559979999999999E-2</c:v>
                </c:pt>
                <c:pt idx="507">
                  <c:v>3.8427959999999997E-2</c:v>
                </c:pt>
                <c:pt idx="508">
                  <c:v>3.7971299999999999E-2</c:v>
                </c:pt>
                <c:pt idx="509">
                  <c:v>4.0972670000000003E-2</c:v>
                </c:pt>
                <c:pt idx="510">
                  <c:v>4.4705130000000003E-2</c:v>
                </c:pt>
                <c:pt idx="511">
                  <c:v>4.5088160000000002E-2</c:v>
                </c:pt>
                <c:pt idx="512">
                  <c:v>4.5474899999999999E-2</c:v>
                </c:pt>
                <c:pt idx="513">
                  <c:v>4.850587E-2</c:v>
                </c:pt>
                <c:pt idx="514">
                  <c:v>4.9911139999999993E-2</c:v>
                </c:pt>
                <c:pt idx="515">
                  <c:v>4.5293170000000001E-2</c:v>
                </c:pt>
                <c:pt idx="516">
                  <c:v>4.0629459999999999E-2</c:v>
                </c:pt>
                <c:pt idx="517">
                  <c:v>4.0712780000000004E-2</c:v>
                </c:pt>
                <c:pt idx="518">
                  <c:v>4.4561830000000004E-2</c:v>
                </c:pt>
                <c:pt idx="519">
                  <c:v>4.4292789999999999E-2</c:v>
                </c:pt>
                <c:pt idx="520">
                  <c:v>4.8836069999999995E-2</c:v>
                </c:pt>
                <c:pt idx="521">
                  <c:v>4.6875109999999998E-2</c:v>
                </c:pt>
                <c:pt idx="522">
                  <c:v>4.5556900000000004E-2</c:v>
                </c:pt>
                <c:pt idx="523">
                  <c:v>4.131232E-2</c:v>
                </c:pt>
                <c:pt idx="524">
                  <c:v>3.8793269999999998E-2</c:v>
                </c:pt>
                <c:pt idx="525">
                  <c:v>3.6556760000000001E-2</c:v>
                </c:pt>
                <c:pt idx="526">
                  <c:v>4.1907159999999999E-2</c:v>
                </c:pt>
                <c:pt idx="527">
                  <c:v>4.1632829999999996E-2</c:v>
                </c:pt>
                <c:pt idx="528">
                  <c:v>4.3552429999999996E-2</c:v>
                </c:pt>
                <c:pt idx="529">
                  <c:v>4.3095489999999993E-2</c:v>
                </c:pt>
                <c:pt idx="530">
                  <c:v>4.0371449999999996E-2</c:v>
                </c:pt>
                <c:pt idx="531">
                  <c:v>3.9762849999999995E-2</c:v>
                </c:pt>
                <c:pt idx="532">
                  <c:v>3.7412899999999999E-2</c:v>
                </c:pt>
                <c:pt idx="533">
                  <c:v>4.0036250000000002E-2</c:v>
                </c:pt>
                <c:pt idx="534">
                  <c:v>3.8328069999999999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T,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6.7731449999999999E-2</c:v>
                </c:pt>
                <c:pt idx="229">
                  <c:v>6.6991410000000001E-2</c:v>
                </c:pt>
                <c:pt idx="230">
                  <c:v>6.4594550000000001E-2</c:v>
                </c:pt>
                <c:pt idx="231">
                  <c:v>6.1850209999999996E-2</c:v>
                </c:pt>
                <c:pt idx="232">
                  <c:v>6.3134990000000002E-2</c:v>
                </c:pt>
                <c:pt idx="233">
                  <c:v>6.3954670000000005E-2</c:v>
                </c:pt>
                <c:pt idx="234">
                  <c:v>6.2298650000000004E-2</c:v>
                </c:pt>
                <c:pt idx="235">
                  <c:v>6.1199990000000003E-2</c:v>
                </c:pt>
                <c:pt idx="236">
                  <c:v>5.943035E-2</c:v>
                </c:pt>
                <c:pt idx="237">
                  <c:v>6.0917960000000007E-2</c:v>
                </c:pt>
                <c:pt idx="238">
                  <c:v>5.9913049999999995E-2</c:v>
                </c:pt>
                <c:pt idx="239">
                  <c:v>5.7323329999999999E-2</c:v>
                </c:pt>
                <c:pt idx="240">
                  <c:v>5.5489550000000006E-2</c:v>
                </c:pt>
                <c:pt idx="241">
                  <c:v>5.5682660000000002E-2</c:v>
                </c:pt>
                <c:pt idx="242">
                  <c:v>5.4412200000000001E-2</c:v>
                </c:pt>
                <c:pt idx="243">
                  <c:v>5.521624E-2</c:v>
                </c:pt>
                <c:pt idx="244">
                  <c:v>5.824377E-2</c:v>
                </c:pt>
                <c:pt idx="245">
                  <c:v>5.8678290000000001E-2</c:v>
                </c:pt>
                <c:pt idx="246">
                  <c:v>5.8345330000000001E-2</c:v>
                </c:pt>
                <c:pt idx="247">
                  <c:v>5.5266740000000002E-2</c:v>
                </c:pt>
                <c:pt idx="248">
                  <c:v>5.3710870000000001E-2</c:v>
                </c:pt>
                <c:pt idx="249">
                  <c:v>5.3152249999999998E-2</c:v>
                </c:pt>
                <c:pt idx="250">
                  <c:v>4.9242350000000004E-2</c:v>
                </c:pt>
                <c:pt idx="251">
                  <c:v>5.429134E-2</c:v>
                </c:pt>
                <c:pt idx="252">
                  <c:v>5.6581289999999999E-2</c:v>
                </c:pt>
                <c:pt idx="253">
                  <c:v>5.5799799999999997E-2</c:v>
                </c:pt>
                <c:pt idx="254">
                  <c:v>5.5043100000000005E-2</c:v>
                </c:pt>
                <c:pt idx="255">
                  <c:v>5.9473440000000002E-2</c:v>
                </c:pt>
                <c:pt idx="256">
                  <c:v>5.6276619999999999E-2</c:v>
                </c:pt>
                <c:pt idx="257">
                  <c:v>5.6329869999999997E-2</c:v>
                </c:pt>
                <c:pt idx="258">
                  <c:v>5.497382E-2</c:v>
                </c:pt>
                <c:pt idx="259">
                  <c:v>5.2356270000000003E-2</c:v>
                </c:pt>
                <c:pt idx="260">
                  <c:v>4.8790509999999995E-2</c:v>
                </c:pt>
                <c:pt idx="261">
                  <c:v>4.5235000000000004E-2</c:v>
                </c:pt>
                <c:pt idx="262">
                  <c:v>4.8159359999999998E-2</c:v>
                </c:pt>
                <c:pt idx="263">
                  <c:v>5.0088899999999999E-2</c:v>
                </c:pt>
                <c:pt idx="264">
                  <c:v>4.6668669999999995E-2</c:v>
                </c:pt>
                <c:pt idx="265">
                  <c:v>4.7397519999999999E-2</c:v>
                </c:pt>
                <c:pt idx="266">
                  <c:v>4.4890769999999997E-2</c:v>
                </c:pt>
                <c:pt idx="267">
                  <c:v>4.6346069999999996E-2</c:v>
                </c:pt>
                <c:pt idx="268">
                  <c:v>4.5804289999999998E-2</c:v>
                </c:pt>
                <c:pt idx="269">
                  <c:v>4.1071379999999998E-2</c:v>
                </c:pt>
                <c:pt idx="270">
                  <c:v>4.2714629999999996E-2</c:v>
                </c:pt>
                <c:pt idx="271">
                  <c:v>5.1867419999999997E-2</c:v>
                </c:pt>
                <c:pt idx="272">
                  <c:v>5.1272499999999999E-2</c:v>
                </c:pt>
                <c:pt idx="273">
                  <c:v>4.6814000000000001E-2</c:v>
                </c:pt>
                <c:pt idx="274">
                  <c:v>4.9873799999999996E-2</c:v>
                </c:pt>
                <c:pt idx="275">
                  <c:v>4.9830470000000002E-2</c:v>
                </c:pt>
                <c:pt idx="276">
                  <c:v>4.9085080000000003E-2</c:v>
                </c:pt>
                <c:pt idx="277">
                  <c:v>4.7871430000000006E-2</c:v>
                </c:pt>
                <c:pt idx="278">
                  <c:v>4.6325979999999996E-2</c:v>
                </c:pt>
                <c:pt idx="279">
                  <c:v>4.5235649999999995E-2</c:v>
                </c:pt>
                <c:pt idx="280">
                  <c:v>5.1188499999999998E-2</c:v>
                </c:pt>
                <c:pt idx="281">
                  <c:v>5.2298700000000004E-2</c:v>
                </c:pt>
                <c:pt idx="282">
                  <c:v>5.1829500000000001E-2</c:v>
                </c:pt>
                <c:pt idx="283">
                  <c:v>5.0603719999999998E-2</c:v>
                </c:pt>
                <c:pt idx="284">
                  <c:v>4.7576260000000002E-2</c:v>
                </c:pt>
                <c:pt idx="285">
                  <c:v>4.7173840000000002E-2</c:v>
                </c:pt>
                <c:pt idx="286">
                  <c:v>4.6162330000000001E-2</c:v>
                </c:pt>
                <c:pt idx="287">
                  <c:v>4.8848200000000001E-2</c:v>
                </c:pt>
                <c:pt idx="288">
                  <c:v>4.7149789999999997E-2</c:v>
                </c:pt>
                <c:pt idx="289">
                  <c:v>4.525568E-2</c:v>
                </c:pt>
                <c:pt idx="290">
                  <c:v>4.6956369999999997E-2</c:v>
                </c:pt>
                <c:pt idx="291">
                  <c:v>4.799577E-2</c:v>
                </c:pt>
                <c:pt idx="292">
                  <c:v>4.5163140000000004E-2</c:v>
                </c:pt>
                <c:pt idx="293">
                  <c:v>4.3118320000000002E-2</c:v>
                </c:pt>
                <c:pt idx="294">
                  <c:v>4.2099320000000003E-2</c:v>
                </c:pt>
                <c:pt idx="295">
                  <c:v>4.4973260000000001E-2</c:v>
                </c:pt>
                <c:pt idx="296">
                  <c:v>4.2601859999999998E-2</c:v>
                </c:pt>
                <c:pt idx="297">
                  <c:v>4.5667890000000003E-2</c:v>
                </c:pt>
                <c:pt idx="298">
                  <c:v>4.7837329999999997E-2</c:v>
                </c:pt>
                <c:pt idx="299">
                  <c:v>4.7631019999999996E-2</c:v>
                </c:pt>
                <c:pt idx="300">
                  <c:v>4.5830719999999998E-2</c:v>
                </c:pt>
                <c:pt idx="301">
                  <c:v>4.7082980000000003E-2</c:v>
                </c:pt>
                <c:pt idx="302">
                  <c:v>4.6766379999999996E-2</c:v>
                </c:pt>
                <c:pt idx="303">
                  <c:v>5.0383209999999998E-2</c:v>
                </c:pt>
                <c:pt idx="304">
                  <c:v>5.2649929999999998E-2</c:v>
                </c:pt>
                <c:pt idx="305">
                  <c:v>5.3164019999999999E-2</c:v>
                </c:pt>
                <c:pt idx="306">
                  <c:v>5.286039E-2</c:v>
                </c:pt>
                <c:pt idx="307">
                  <c:v>5.1420199999999999E-2</c:v>
                </c:pt>
                <c:pt idx="308">
                  <c:v>4.9167080000000002E-2</c:v>
                </c:pt>
                <c:pt idx="309">
                  <c:v>4.8006890000000003E-2</c:v>
                </c:pt>
                <c:pt idx="310">
                  <c:v>4.7689199999999994E-2</c:v>
                </c:pt>
                <c:pt idx="311">
                  <c:v>4.6259379999999996E-2</c:v>
                </c:pt>
                <c:pt idx="312">
                  <c:v>4.8691999999999999E-2</c:v>
                </c:pt>
                <c:pt idx="313">
                  <c:v>4.9814310000000001E-2</c:v>
                </c:pt>
                <c:pt idx="314">
                  <c:v>4.7339599999999996E-2</c:v>
                </c:pt>
                <c:pt idx="315">
                  <c:v>4.8711539999999998E-2</c:v>
                </c:pt>
                <c:pt idx="316">
                  <c:v>4.8342580000000003E-2</c:v>
                </c:pt>
                <c:pt idx="317">
                  <c:v>5.0637299999999996E-2</c:v>
                </c:pt>
                <c:pt idx="318">
                  <c:v>5.1850519999999997E-2</c:v>
                </c:pt>
                <c:pt idx="319">
                  <c:v>4.9724299999999999E-2</c:v>
                </c:pt>
                <c:pt idx="320">
                  <c:v>4.8351040000000005E-2</c:v>
                </c:pt>
                <c:pt idx="321">
                  <c:v>4.8454610000000002E-2</c:v>
                </c:pt>
                <c:pt idx="322">
                  <c:v>4.7506550000000002E-2</c:v>
                </c:pt>
                <c:pt idx="323">
                  <c:v>4.363504E-2</c:v>
                </c:pt>
                <c:pt idx="324">
                  <c:v>4.4345499999999996E-2</c:v>
                </c:pt>
                <c:pt idx="325">
                  <c:v>4.2092409999999997E-2</c:v>
                </c:pt>
                <c:pt idx="326">
                  <c:v>4.1936090000000002E-2</c:v>
                </c:pt>
                <c:pt idx="327">
                  <c:v>4.1553849999999996E-2</c:v>
                </c:pt>
                <c:pt idx="328">
                  <c:v>4.3692970000000005E-2</c:v>
                </c:pt>
                <c:pt idx="329">
                  <c:v>4.6025450000000002E-2</c:v>
                </c:pt>
                <c:pt idx="330">
                  <c:v>4.4872860000000001E-2</c:v>
                </c:pt>
                <c:pt idx="331">
                  <c:v>4.5217060000000003E-2</c:v>
                </c:pt>
                <c:pt idx="332">
                  <c:v>4.332225E-2</c:v>
                </c:pt>
                <c:pt idx="333">
                  <c:v>4.3422390000000005E-2</c:v>
                </c:pt>
                <c:pt idx="334">
                  <c:v>4.7173299999999994E-2</c:v>
                </c:pt>
                <c:pt idx="335">
                  <c:v>3.681127E-2</c:v>
                </c:pt>
                <c:pt idx="336">
                  <c:v>2.96826E-2</c:v>
                </c:pt>
                <c:pt idx="337">
                  <c:v>3.7350550000000003E-2</c:v>
                </c:pt>
                <c:pt idx="338">
                  <c:v>3.8542070000000005E-2</c:v>
                </c:pt>
                <c:pt idx="339">
                  <c:v>3.4511159999999999E-2</c:v>
                </c:pt>
                <c:pt idx="340">
                  <c:v>3.9238339999999997E-2</c:v>
                </c:pt>
                <c:pt idx="341">
                  <c:v>4.206969E-2</c:v>
                </c:pt>
                <c:pt idx="342">
                  <c:v>4.1848259999999998E-2</c:v>
                </c:pt>
                <c:pt idx="343">
                  <c:v>4.1637180000000003E-2</c:v>
                </c:pt>
                <c:pt idx="344">
                  <c:v>4.0572549999999999E-2</c:v>
                </c:pt>
                <c:pt idx="345">
                  <c:v>3.924805E-2</c:v>
                </c:pt>
                <c:pt idx="346">
                  <c:v>4.0580400000000003E-2</c:v>
                </c:pt>
                <c:pt idx="347">
                  <c:v>3.9306709999999995E-2</c:v>
                </c:pt>
                <c:pt idx="348">
                  <c:v>4.4499839999999999E-2</c:v>
                </c:pt>
                <c:pt idx="349">
                  <c:v>4.264138E-2</c:v>
                </c:pt>
                <c:pt idx="350">
                  <c:v>4.283029E-2</c:v>
                </c:pt>
                <c:pt idx="351">
                  <c:v>4.4700780000000002E-2</c:v>
                </c:pt>
                <c:pt idx="352">
                  <c:v>4.2854989999999996E-2</c:v>
                </c:pt>
                <c:pt idx="353">
                  <c:v>3.9993239999999999E-2</c:v>
                </c:pt>
                <c:pt idx="354">
                  <c:v>3.6810660000000002E-2</c:v>
                </c:pt>
                <c:pt idx="355">
                  <c:v>3.6862880000000001E-2</c:v>
                </c:pt>
                <c:pt idx="356">
                  <c:v>3.245344E-2</c:v>
                </c:pt>
                <c:pt idx="357">
                  <c:v>3.3740630000000001E-2</c:v>
                </c:pt>
                <c:pt idx="358">
                  <c:v>3.624426E-2</c:v>
                </c:pt>
                <c:pt idx="359">
                  <c:v>3.7612590000000001E-2</c:v>
                </c:pt>
                <c:pt idx="360">
                  <c:v>4.098367E-2</c:v>
                </c:pt>
                <c:pt idx="361">
                  <c:v>4.2790509999999997E-2</c:v>
                </c:pt>
                <c:pt idx="362">
                  <c:v>4.2439400000000002E-2</c:v>
                </c:pt>
                <c:pt idx="363">
                  <c:v>4.2823E-2</c:v>
                </c:pt>
                <c:pt idx="364">
                  <c:v>4.1746579999999998E-2</c:v>
                </c:pt>
                <c:pt idx="365">
                  <c:v>3.9618609999999999E-2</c:v>
                </c:pt>
                <c:pt idx="366">
                  <c:v>4.128826E-2</c:v>
                </c:pt>
                <c:pt idx="367">
                  <c:v>3.8472270000000003E-2</c:v>
                </c:pt>
                <c:pt idx="368">
                  <c:v>3.2940070000000002E-2</c:v>
                </c:pt>
                <c:pt idx="369">
                  <c:v>2.7288359999999998E-2</c:v>
                </c:pt>
                <c:pt idx="370">
                  <c:v>2.998023E-2</c:v>
                </c:pt>
                <c:pt idx="371">
                  <c:v>2.8623560000000003E-2</c:v>
                </c:pt>
                <c:pt idx="372">
                  <c:v>2.6819030000000001E-2</c:v>
                </c:pt>
                <c:pt idx="373">
                  <c:v>2.6928779999999999E-2</c:v>
                </c:pt>
                <c:pt idx="374">
                  <c:v>2.8443520000000003E-2</c:v>
                </c:pt>
                <c:pt idx="375">
                  <c:v>3.1096740000000001E-2</c:v>
                </c:pt>
                <c:pt idx="376">
                  <c:v>2.847881E-2</c:v>
                </c:pt>
                <c:pt idx="377">
                  <c:v>2.4149180000000003E-2</c:v>
                </c:pt>
                <c:pt idx="378">
                  <c:v>2.5157989999999998E-2</c:v>
                </c:pt>
                <c:pt idx="379">
                  <c:v>2.331101E-2</c:v>
                </c:pt>
                <c:pt idx="380">
                  <c:v>2.422742E-2</c:v>
                </c:pt>
                <c:pt idx="381">
                  <c:v>2.5552169999999999E-2</c:v>
                </c:pt>
                <c:pt idx="382">
                  <c:v>2.579273E-2</c:v>
                </c:pt>
                <c:pt idx="383">
                  <c:v>2.5174769999999999E-2</c:v>
                </c:pt>
                <c:pt idx="384">
                  <c:v>2.6571049999999999E-2</c:v>
                </c:pt>
                <c:pt idx="385">
                  <c:v>2.8979330000000001E-2</c:v>
                </c:pt>
                <c:pt idx="386">
                  <c:v>2.8473499999999999E-2</c:v>
                </c:pt>
                <c:pt idx="387">
                  <c:v>2.8661219999999998E-2</c:v>
                </c:pt>
                <c:pt idx="388">
                  <c:v>2.643386E-2</c:v>
                </c:pt>
                <c:pt idx="389">
                  <c:v>3.0677259999999998E-2</c:v>
                </c:pt>
                <c:pt idx="390">
                  <c:v>3.2989600000000001E-2</c:v>
                </c:pt>
                <c:pt idx="391">
                  <c:v>3.4378030000000004E-2</c:v>
                </c:pt>
                <c:pt idx="392">
                  <c:v>3.5340740000000002E-2</c:v>
                </c:pt>
                <c:pt idx="393">
                  <c:v>3.5212790000000001E-2</c:v>
                </c:pt>
                <c:pt idx="394">
                  <c:v>3.4568370000000001E-2</c:v>
                </c:pt>
                <c:pt idx="395">
                  <c:v>3.63922E-2</c:v>
                </c:pt>
                <c:pt idx="396">
                  <c:v>3.793096E-2</c:v>
                </c:pt>
                <c:pt idx="397">
                  <c:v>3.4690069999999996E-2</c:v>
                </c:pt>
                <c:pt idx="398">
                  <c:v>3.4354330000000002E-2</c:v>
                </c:pt>
                <c:pt idx="399">
                  <c:v>3.4182739999999996E-2</c:v>
                </c:pt>
                <c:pt idx="400">
                  <c:v>3.3148369999999996E-2</c:v>
                </c:pt>
                <c:pt idx="401">
                  <c:v>3.1534680000000002E-2</c:v>
                </c:pt>
                <c:pt idx="402">
                  <c:v>3.1876410000000001E-2</c:v>
                </c:pt>
                <c:pt idx="403">
                  <c:v>3.1756980000000004E-2</c:v>
                </c:pt>
                <c:pt idx="404">
                  <c:v>2.9480080000000002E-2</c:v>
                </c:pt>
                <c:pt idx="405">
                  <c:v>3.0820460000000001E-2</c:v>
                </c:pt>
                <c:pt idx="406">
                  <c:v>2.931518E-2</c:v>
                </c:pt>
                <c:pt idx="407">
                  <c:v>2.785555E-2</c:v>
                </c:pt>
                <c:pt idx="408">
                  <c:v>2.63824E-2</c:v>
                </c:pt>
                <c:pt idx="409">
                  <c:v>2.1738509999999999E-2</c:v>
                </c:pt>
                <c:pt idx="410">
                  <c:v>2.508838E-2</c:v>
                </c:pt>
                <c:pt idx="411">
                  <c:v>2.4524890000000001E-2</c:v>
                </c:pt>
                <c:pt idx="412">
                  <c:v>2.6470520000000001E-2</c:v>
                </c:pt>
                <c:pt idx="413">
                  <c:v>2.7534139999999999E-2</c:v>
                </c:pt>
                <c:pt idx="414">
                  <c:v>2.9993809999999999E-2</c:v>
                </c:pt>
                <c:pt idx="415">
                  <c:v>2.8095129999999999E-2</c:v>
                </c:pt>
                <c:pt idx="416">
                  <c:v>2.8328760000000001E-2</c:v>
                </c:pt>
                <c:pt idx="417">
                  <c:v>2.7518729999999998E-2</c:v>
                </c:pt>
                <c:pt idx="418">
                  <c:v>2.8026559999999999E-2</c:v>
                </c:pt>
                <c:pt idx="419">
                  <c:v>2.8677279999999999E-2</c:v>
                </c:pt>
                <c:pt idx="420">
                  <c:v>2.886644E-2</c:v>
                </c:pt>
                <c:pt idx="421">
                  <c:v>2.6080030000000001E-2</c:v>
                </c:pt>
                <c:pt idx="422">
                  <c:v>2.4564349999999999E-2</c:v>
                </c:pt>
                <c:pt idx="423">
                  <c:v>2.4701010000000002E-2</c:v>
                </c:pt>
                <c:pt idx="424">
                  <c:v>2.5123950000000003E-2</c:v>
                </c:pt>
                <c:pt idx="425">
                  <c:v>2.4819439999999998E-2</c:v>
                </c:pt>
                <c:pt idx="426">
                  <c:v>2.15207E-2</c:v>
                </c:pt>
                <c:pt idx="427">
                  <c:v>2.0422139999999998E-2</c:v>
                </c:pt>
                <c:pt idx="428">
                  <c:v>2.1148419999999998E-2</c:v>
                </c:pt>
                <c:pt idx="429">
                  <c:v>2.2151519999999997E-2</c:v>
                </c:pt>
                <c:pt idx="430">
                  <c:v>2.4641009999999998E-2</c:v>
                </c:pt>
                <c:pt idx="431">
                  <c:v>2.9362219999999998E-2</c:v>
                </c:pt>
                <c:pt idx="432">
                  <c:v>2.9838099999999999E-2</c:v>
                </c:pt>
                <c:pt idx="433">
                  <c:v>2.9762610000000002E-2</c:v>
                </c:pt>
                <c:pt idx="434">
                  <c:v>2.901113E-2</c:v>
                </c:pt>
                <c:pt idx="435">
                  <c:v>2.9479099999999998E-2</c:v>
                </c:pt>
                <c:pt idx="436">
                  <c:v>2.8708730000000002E-2</c:v>
                </c:pt>
                <c:pt idx="437">
                  <c:v>2.7721550000000001E-2</c:v>
                </c:pt>
                <c:pt idx="438">
                  <c:v>2.7674299999999999E-2</c:v>
                </c:pt>
                <c:pt idx="439">
                  <c:v>2.8158579999999999E-2</c:v>
                </c:pt>
                <c:pt idx="440">
                  <c:v>2.6350910000000002E-2</c:v>
                </c:pt>
                <c:pt idx="441">
                  <c:v>2.7769829999999999E-2</c:v>
                </c:pt>
                <c:pt idx="442">
                  <c:v>2.7964069999999997E-2</c:v>
                </c:pt>
                <c:pt idx="443">
                  <c:v>2.7761399999999999E-2</c:v>
                </c:pt>
                <c:pt idx="444">
                  <c:v>2.6939009999999999E-2</c:v>
                </c:pt>
                <c:pt idx="445">
                  <c:v>2.9021400000000003E-2</c:v>
                </c:pt>
                <c:pt idx="446">
                  <c:v>3.094877E-2</c:v>
                </c:pt>
                <c:pt idx="447">
                  <c:v>2.9358740000000001E-2</c:v>
                </c:pt>
                <c:pt idx="448">
                  <c:v>3.0680369999999998E-2</c:v>
                </c:pt>
                <c:pt idx="449">
                  <c:v>2.9602460000000001E-2</c:v>
                </c:pt>
                <c:pt idx="450">
                  <c:v>2.9652370000000001E-2</c:v>
                </c:pt>
                <c:pt idx="451">
                  <c:v>3.0683189999999999E-2</c:v>
                </c:pt>
                <c:pt idx="452">
                  <c:v>2.9906869999999999E-2</c:v>
                </c:pt>
                <c:pt idx="453">
                  <c:v>3.1829780000000002E-2</c:v>
                </c:pt>
                <c:pt idx="454">
                  <c:v>3.381054E-2</c:v>
                </c:pt>
                <c:pt idx="455">
                  <c:v>3.2853479999999997E-2</c:v>
                </c:pt>
                <c:pt idx="456">
                  <c:v>2.9866799999999999E-2</c:v>
                </c:pt>
                <c:pt idx="457">
                  <c:v>2.9613749999999998E-2</c:v>
                </c:pt>
                <c:pt idx="458">
                  <c:v>3.0495480000000002E-2</c:v>
                </c:pt>
                <c:pt idx="459">
                  <c:v>2.7656740000000003E-2</c:v>
                </c:pt>
                <c:pt idx="460">
                  <c:v>2.8841580000000002E-2</c:v>
                </c:pt>
                <c:pt idx="461">
                  <c:v>2.5309849999999998E-2</c:v>
                </c:pt>
                <c:pt idx="462">
                  <c:v>2.4654759999999998E-2</c:v>
                </c:pt>
                <c:pt idx="463">
                  <c:v>2.4689230000000003E-2</c:v>
                </c:pt>
                <c:pt idx="464">
                  <c:v>1.919972E-2</c:v>
                </c:pt>
                <c:pt idx="465">
                  <c:v>2.0696629999999997E-2</c:v>
                </c:pt>
                <c:pt idx="466">
                  <c:v>2.128207E-2</c:v>
                </c:pt>
                <c:pt idx="467">
                  <c:v>2.1693220000000003E-2</c:v>
                </c:pt>
                <c:pt idx="468">
                  <c:v>2.3386239999999999E-2</c:v>
                </c:pt>
                <c:pt idx="469">
                  <c:v>1.975561E-2</c:v>
                </c:pt>
                <c:pt idx="470">
                  <c:v>1.6236649999999998E-2</c:v>
                </c:pt>
                <c:pt idx="471">
                  <c:v>1.3128830000000001E-2</c:v>
                </c:pt>
                <c:pt idx="472">
                  <c:v>1.2107000000000001E-2</c:v>
                </c:pt>
                <c:pt idx="473">
                  <c:v>1.3181719999999999E-2</c:v>
                </c:pt>
                <c:pt idx="474">
                  <c:v>1.3158719999999999E-2</c:v>
                </c:pt>
                <c:pt idx="475">
                  <c:v>1.102414E-2</c:v>
                </c:pt>
                <c:pt idx="476">
                  <c:v>1.340624E-2</c:v>
                </c:pt>
                <c:pt idx="477">
                  <c:v>1.3248080000000001E-2</c:v>
                </c:pt>
                <c:pt idx="478">
                  <c:v>1.495499E-2</c:v>
                </c:pt>
                <c:pt idx="479">
                  <c:v>1.438979E-2</c:v>
                </c:pt>
                <c:pt idx="480">
                  <c:v>1.5109840000000001E-2</c:v>
                </c:pt>
                <c:pt idx="481">
                  <c:v>1.7177579999999998E-2</c:v>
                </c:pt>
                <c:pt idx="482">
                  <c:v>2.047032E-2</c:v>
                </c:pt>
                <c:pt idx="483">
                  <c:v>2.3406609999999998E-2</c:v>
                </c:pt>
                <c:pt idx="484">
                  <c:v>2.2231290000000001E-2</c:v>
                </c:pt>
                <c:pt idx="485">
                  <c:v>2.2095770000000001E-2</c:v>
                </c:pt>
                <c:pt idx="486">
                  <c:v>2.0264690000000002E-2</c:v>
                </c:pt>
                <c:pt idx="487">
                  <c:v>1.8376480000000001E-2</c:v>
                </c:pt>
                <c:pt idx="488">
                  <c:v>1.8586430000000001E-2</c:v>
                </c:pt>
                <c:pt idx="489">
                  <c:v>2.0284469999999999E-2</c:v>
                </c:pt>
                <c:pt idx="490">
                  <c:v>1.9432290000000001E-2</c:v>
                </c:pt>
                <c:pt idx="491">
                  <c:v>1.8084409999999999E-2</c:v>
                </c:pt>
                <c:pt idx="492">
                  <c:v>1.8931279999999998E-2</c:v>
                </c:pt>
                <c:pt idx="493">
                  <c:v>2.1394050000000001E-2</c:v>
                </c:pt>
                <c:pt idx="494">
                  <c:v>2.2304270000000001E-2</c:v>
                </c:pt>
                <c:pt idx="495">
                  <c:v>2.553776E-2</c:v>
                </c:pt>
                <c:pt idx="496">
                  <c:v>3.1045859999999998E-2</c:v>
                </c:pt>
                <c:pt idx="497">
                  <c:v>3.2279040000000002E-2</c:v>
                </c:pt>
                <c:pt idx="498">
                  <c:v>3.332591E-2</c:v>
                </c:pt>
                <c:pt idx="499">
                  <c:v>3.1862420000000002E-2</c:v>
                </c:pt>
                <c:pt idx="500">
                  <c:v>3.4770599999999999E-2</c:v>
                </c:pt>
                <c:pt idx="501">
                  <c:v>3.9960450000000002E-2</c:v>
                </c:pt>
                <c:pt idx="502">
                  <c:v>4.3682140000000001E-2</c:v>
                </c:pt>
                <c:pt idx="503">
                  <c:v>3.9563769999999998E-2</c:v>
                </c:pt>
                <c:pt idx="504">
                  <c:v>4.0813499999999996E-2</c:v>
                </c:pt>
                <c:pt idx="505">
                  <c:v>3.7161819999999998E-2</c:v>
                </c:pt>
                <c:pt idx="506">
                  <c:v>4.0403120000000001E-2</c:v>
                </c:pt>
                <c:pt idx="507">
                  <c:v>3.7672780000000003E-2</c:v>
                </c:pt>
                <c:pt idx="508">
                  <c:v>3.751761E-2</c:v>
                </c:pt>
                <c:pt idx="509">
                  <c:v>3.9505770000000003E-2</c:v>
                </c:pt>
                <c:pt idx="510">
                  <c:v>3.9747740000000004E-2</c:v>
                </c:pt>
                <c:pt idx="511">
                  <c:v>4.1335030000000002E-2</c:v>
                </c:pt>
                <c:pt idx="512">
                  <c:v>4.3354990000000003E-2</c:v>
                </c:pt>
                <c:pt idx="513">
                  <c:v>4.8521049999999996E-2</c:v>
                </c:pt>
                <c:pt idx="514">
                  <c:v>5.2171880000000004E-2</c:v>
                </c:pt>
                <c:pt idx="515">
                  <c:v>4.6552650000000001E-2</c:v>
                </c:pt>
                <c:pt idx="516">
                  <c:v>4.1369109999999994E-2</c:v>
                </c:pt>
                <c:pt idx="517">
                  <c:v>4.2992530000000001E-2</c:v>
                </c:pt>
                <c:pt idx="518">
                  <c:v>4.4775349999999998E-2</c:v>
                </c:pt>
                <c:pt idx="519">
                  <c:v>4.4181419999999999E-2</c:v>
                </c:pt>
                <c:pt idx="520">
                  <c:v>4.8640860000000001E-2</c:v>
                </c:pt>
                <c:pt idx="521">
                  <c:v>4.6980209999999994E-2</c:v>
                </c:pt>
                <c:pt idx="522">
                  <c:v>4.6129280000000002E-2</c:v>
                </c:pt>
                <c:pt idx="523">
                  <c:v>4.3987949999999998E-2</c:v>
                </c:pt>
                <c:pt idx="524">
                  <c:v>4.2878649999999997E-2</c:v>
                </c:pt>
                <c:pt idx="525">
                  <c:v>4.174311E-2</c:v>
                </c:pt>
                <c:pt idx="526">
                  <c:v>4.5608579999999996E-2</c:v>
                </c:pt>
                <c:pt idx="527">
                  <c:v>4.4619209999999999E-2</c:v>
                </c:pt>
                <c:pt idx="528">
                  <c:v>4.8581779999999998E-2</c:v>
                </c:pt>
                <c:pt idx="529">
                  <c:v>4.8555040000000001E-2</c:v>
                </c:pt>
                <c:pt idx="530">
                  <c:v>4.5309999999999996E-2</c:v>
                </c:pt>
                <c:pt idx="531">
                  <c:v>4.6151330000000004E-2</c:v>
                </c:pt>
                <c:pt idx="532">
                  <c:v>4.7142049999999998E-2</c:v>
                </c:pt>
                <c:pt idx="533">
                  <c:v>4.946035E-2</c:v>
                </c:pt>
                <c:pt idx="534">
                  <c:v>4.8006310000000003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AY$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AY$234:$AY$6363</c:f>
              <c:numCache>
                <c:formatCode>0.00%</c:formatCode>
                <c:ptCount val="6130"/>
                <c:pt idx="0">
                  <c:v>7.9551300000000047E-3</c:v>
                </c:pt>
                <c:pt idx="1">
                  <c:v>8.0676900000000024E-3</c:v>
                </c:pt>
                <c:pt idx="2">
                  <c:v>8.1581299999999995E-3</c:v>
                </c:pt>
                <c:pt idx="3">
                  <c:v>8.8953999999999978E-3</c:v>
                </c:pt>
                <c:pt idx="4">
                  <c:v>8.7757149999999895E-3</c:v>
                </c:pt>
                <c:pt idx="5">
                  <c:v>9.3657300000000027E-3</c:v>
                </c:pt>
                <c:pt idx="6">
                  <c:v>9.3072350000000109E-3</c:v>
                </c:pt>
                <c:pt idx="7">
                  <c:v>9.5148349999999993E-3</c:v>
                </c:pt>
                <c:pt idx="8">
                  <c:v>9.4518349999999918E-3</c:v>
                </c:pt>
                <c:pt idx="9">
                  <c:v>9.4521249999999918E-3</c:v>
                </c:pt>
                <c:pt idx="10">
                  <c:v>1.0180335000000006E-2</c:v>
                </c:pt>
                <c:pt idx="11">
                  <c:v>1.1561305000000008E-2</c:v>
                </c:pt>
                <c:pt idx="12">
                  <c:v>1.310364E-2</c:v>
                </c:pt>
                <c:pt idx="13">
                  <c:v>1.3805455000000008E-2</c:v>
                </c:pt>
                <c:pt idx="14">
                  <c:v>1.520553999999999E-2</c:v>
                </c:pt>
                <c:pt idx="15">
                  <c:v>1.6087879999999999E-2</c:v>
                </c:pt>
                <c:pt idx="16">
                  <c:v>1.5233314999999997E-2</c:v>
                </c:pt>
                <c:pt idx="17">
                  <c:v>1.5149024999999997E-2</c:v>
                </c:pt>
                <c:pt idx="18">
                  <c:v>1.5297140000000001E-2</c:v>
                </c:pt>
                <c:pt idx="19">
                  <c:v>1.6799715E-2</c:v>
                </c:pt>
                <c:pt idx="20">
                  <c:v>1.7206014999999998E-2</c:v>
                </c:pt>
                <c:pt idx="21">
                  <c:v>1.9938560000000001E-2</c:v>
                </c:pt>
                <c:pt idx="22">
                  <c:v>2.1458819999999993E-2</c:v>
                </c:pt>
                <c:pt idx="23">
                  <c:v>2.1027070000000002E-2</c:v>
                </c:pt>
                <c:pt idx="24">
                  <c:v>2.0624715000000002E-2</c:v>
                </c:pt>
                <c:pt idx="25">
                  <c:v>1.9676444999999994E-2</c:v>
                </c:pt>
                <c:pt idx="26">
                  <c:v>1.9129175000000005E-2</c:v>
                </c:pt>
                <c:pt idx="27">
                  <c:v>1.6874325000000003E-2</c:v>
                </c:pt>
                <c:pt idx="28">
                  <c:v>1.8424079999999995E-2</c:v>
                </c:pt>
                <c:pt idx="29">
                  <c:v>1.7818570000000006E-2</c:v>
                </c:pt>
                <c:pt idx="30">
                  <c:v>1.9571025000000006E-2</c:v>
                </c:pt>
                <c:pt idx="31">
                  <c:v>2.3678350000000001E-2</c:v>
                </c:pt>
                <c:pt idx="32">
                  <c:v>2.2592345E-2</c:v>
                </c:pt>
                <c:pt idx="33">
                  <c:v>2.3247429999999993E-2</c:v>
                </c:pt>
                <c:pt idx="34">
                  <c:v>2.4282530000000007E-2</c:v>
                </c:pt>
                <c:pt idx="35">
                  <c:v>2.2130190000000001E-2</c:v>
                </c:pt>
                <c:pt idx="36">
                  <c:v>2.1456415E-2</c:v>
                </c:pt>
                <c:pt idx="37">
                  <c:v>2.1369025000000003E-2</c:v>
                </c:pt>
                <c:pt idx="38">
                  <c:v>1.8417859999999998E-2</c:v>
                </c:pt>
                <c:pt idx="39">
                  <c:v>2.0473455000000005E-2</c:v>
                </c:pt>
                <c:pt idx="40">
                  <c:v>1.8689905000000003E-2</c:v>
                </c:pt>
                <c:pt idx="41">
                  <c:v>1.4726999999999997E-2</c:v>
                </c:pt>
                <c:pt idx="42">
                  <c:v>1.8244384999999998E-2</c:v>
                </c:pt>
                <c:pt idx="43">
                  <c:v>2.1206089999999997E-2</c:v>
                </c:pt>
                <c:pt idx="44">
                  <c:v>1.9530570000000004E-2</c:v>
                </c:pt>
                <c:pt idx="45">
                  <c:v>1.9623405E-2</c:v>
                </c:pt>
                <c:pt idx="46">
                  <c:v>1.8157369999999999E-2</c:v>
                </c:pt>
                <c:pt idx="47">
                  <c:v>1.6618625000000005E-2</c:v>
                </c:pt>
                <c:pt idx="48">
                  <c:v>1.6829844999999996E-2</c:v>
                </c:pt>
                <c:pt idx="49">
                  <c:v>1.6777590000000005E-2</c:v>
                </c:pt>
                <c:pt idx="50">
                  <c:v>1.6782250000000002E-2</c:v>
                </c:pt>
                <c:pt idx="51">
                  <c:v>1.7171890000000002E-2</c:v>
                </c:pt>
                <c:pt idx="52">
                  <c:v>1.5212650000000001E-2</c:v>
                </c:pt>
                <c:pt idx="53">
                  <c:v>1.4403069999999997E-2</c:v>
                </c:pt>
                <c:pt idx="54">
                  <c:v>1.3215394999999998E-2</c:v>
                </c:pt>
                <c:pt idx="55">
                  <c:v>1.312957E-2</c:v>
                </c:pt>
                <c:pt idx="56">
                  <c:v>1.3698800000000001E-2</c:v>
                </c:pt>
                <c:pt idx="57">
                  <c:v>1.3047930000000006E-2</c:v>
                </c:pt>
                <c:pt idx="58">
                  <c:v>1.2670105000000001E-2</c:v>
                </c:pt>
                <c:pt idx="59">
                  <c:v>1.0899954999999996E-2</c:v>
                </c:pt>
                <c:pt idx="60">
                  <c:v>1.0371644999999999E-2</c:v>
                </c:pt>
                <c:pt idx="61">
                  <c:v>1.0508500000000004E-2</c:v>
                </c:pt>
                <c:pt idx="62">
                  <c:v>9.0231800000000056E-3</c:v>
                </c:pt>
                <c:pt idx="63">
                  <c:v>9.1296149999999937E-3</c:v>
                </c:pt>
                <c:pt idx="64">
                  <c:v>9.7525500000000057E-3</c:v>
                </c:pt>
                <c:pt idx="65">
                  <c:v>9.6636049999999918E-3</c:v>
                </c:pt>
                <c:pt idx="66">
                  <c:v>9.4373800000000022E-3</c:v>
                </c:pt>
                <c:pt idx="67">
                  <c:v>8.2834900000000045E-3</c:v>
                </c:pt>
                <c:pt idx="68">
                  <c:v>9.0155849999999996E-3</c:v>
                </c:pt>
                <c:pt idx="69">
                  <c:v>7.7549799999999947E-3</c:v>
                </c:pt>
                <c:pt idx="70">
                  <c:v>7.7371349999999992E-3</c:v>
                </c:pt>
                <c:pt idx="71">
                  <c:v>7.8619400000000048E-3</c:v>
                </c:pt>
                <c:pt idx="72">
                  <c:v>7.4018949999999986E-3</c:v>
                </c:pt>
                <c:pt idx="73">
                  <c:v>6.8010450000000056E-3</c:v>
                </c:pt>
                <c:pt idx="74">
                  <c:v>6.3103149999999969E-3</c:v>
                </c:pt>
                <c:pt idx="75">
                  <c:v>6.658925000000003E-3</c:v>
                </c:pt>
                <c:pt idx="76">
                  <c:v>6.5521649999999987E-3</c:v>
                </c:pt>
                <c:pt idx="77">
                  <c:v>6.469179999999998E-3</c:v>
                </c:pt>
                <c:pt idx="78">
                  <c:v>6.3305449999999999E-3</c:v>
                </c:pt>
                <c:pt idx="79">
                  <c:v>6.4657200000000081E-3</c:v>
                </c:pt>
                <c:pt idx="80">
                  <c:v>6.856015E-3</c:v>
                </c:pt>
                <c:pt idx="81">
                  <c:v>6.8796449999999967E-3</c:v>
                </c:pt>
                <c:pt idx="82">
                  <c:v>6.6663650000000005E-3</c:v>
                </c:pt>
                <c:pt idx="83">
                  <c:v>6.6605299999999978E-3</c:v>
                </c:pt>
                <c:pt idx="84">
                  <c:v>6.1621700000000015E-3</c:v>
                </c:pt>
                <c:pt idx="85">
                  <c:v>5.8922799999999928E-3</c:v>
                </c:pt>
                <c:pt idx="86">
                  <c:v>7.1640650000000042E-3</c:v>
                </c:pt>
                <c:pt idx="87">
                  <c:v>7.1333950000000007E-3</c:v>
                </c:pt>
                <c:pt idx="88">
                  <c:v>7.1298850000000025E-3</c:v>
                </c:pt>
                <c:pt idx="89">
                  <c:v>6.6697549999999994E-3</c:v>
                </c:pt>
                <c:pt idx="90">
                  <c:v>7.3053450000000048E-3</c:v>
                </c:pt>
                <c:pt idx="91">
                  <c:v>9.1151000000000079E-3</c:v>
                </c:pt>
                <c:pt idx="92">
                  <c:v>1.144821E-2</c:v>
                </c:pt>
                <c:pt idx="93">
                  <c:v>1.1698699999999999E-2</c:v>
                </c:pt>
                <c:pt idx="94">
                  <c:v>1.1825010000000011E-2</c:v>
                </c:pt>
                <c:pt idx="95">
                  <c:v>1.6351594999999997E-2</c:v>
                </c:pt>
                <c:pt idx="96">
                  <c:v>1.6057534999999998E-2</c:v>
                </c:pt>
                <c:pt idx="97">
                  <c:v>1.9680009999999998E-2</c:v>
                </c:pt>
                <c:pt idx="98">
                  <c:v>2.2418194999999998E-2</c:v>
                </c:pt>
                <c:pt idx="99">
                  <c:v>2.3849684999999995E-2</c:v>
                </c:pt>
                <c:pt idx="100">
                  <c:v>1.9880979999999996E-2</c:v>
                </c:pt>
                <c:pt idx="101">
                  <c:v>1.8631699999999998E-2</c:v>
                </c:pt>
                <c:pt idx="102">
                  <c:v>1.9672694999999997E-2</c:v>
                </c:pt>
                <c:pt idx="103">
                  <c:v>2.1157000000000006E-2</c:v>
                </c:pt>
                <c:pt idx="104">
                  <c:v>2.1987744999999996E-2</c:v>
                </c:pt>
                <c:pt idx="105">
                  <c:v>2.6961749999999993E-2</c:v>
                </c:pt>
                <c:pt idx="106">
                  <c:v>3.3706219999999995E-2</c:v>
                </c:pt>
                <c:pt idx="107">
                  <c:v>3.5031369999999999E-2</c:v>
                </c:pt>
                <c:pt idx="108">
                  <c:v>3.2942844999999998E-2</c:v>
                </c:pt>
                <c:pt idx="109">
                  <c:v>3.1800164999999998E-2</c:v>
                </c:pt>
                <c:pt idx="110">
                  <c:v>3.0279839999999999E-2</c:v>
                </c:pt>
                <c:pt idx="111">
                  <c:v>3.1096295000000006E-2</c:v>
                </c:pt>
                <c:pt idx="112">
                  <c:v>2.6329974999999999E-2</c:v>
                </c:pt>
                <c:pt idx="113">
                  <c:v>2.492318E-2</c:v>
                </c:pt>
                <c:pt idx="114">
                  <c:v>2.3197375000000003E-2</c:v>
                </c:pt>
                <c:pt idx="115">
                  <c:v>2.1531275000000006E-2</c:v>
                </c:pt>
                <c:pt idx="116">
                  <c:v>2.0494875000000003E-2</c:v>
                </c:pt>
                <c:pt idx="117">
                  <c:v>1.9922120000000001E-2</c:v>
                </c:pt>
                <c:pt idx="118">
                  <c:v>1.8894919999999996E-2</c:v>
                </c:pt>
                <c:pt idx="119">
                  <c:v>1.8525630000000005E-2</c:v>
                </c:pt>
                <c:pt idx="120">
                  <c:v>1.7310135000000001E-2</c:v>
                </c:pt>
                <c:pt idx="121">
                  <c:v>1.7158800000000002E-2</c:v>
                </c:pt>
                <c:pt idx="122">
                  <c:v>1.7281774999999996E-2</c:v>
                </c:pt>
                <c:pt idx="123">
                  <c:v>1.5403290000000004E-2</c:v>
                </c:pt>
                <c:pt idx="124">
                  <c:v>1.5223695000000002E-2</c:v>
                </c:pt>
                <c:pt idx="125">
                  <c:v>1.6213624999999999E-2</c:v>
                </c:pt>
                <c:pt idx="126">
                  <c:v>1.6410680000000004E-2</c:v>
                </c:pt>
                <c:pt idx="127">
                  <c:v>1.4904905000000001E-2</c:v>
                </c:pt>
                <c:pt idx="128">
                  <c:v>1.4405694999999996E-2</c:v>
                </c:pt>
                <c:pt idx="129">
                  <c:v>1.7141515000000003E-2</c:v>
                </c:pt>
                <c:pt idx="130">
                  <c:v>1.6190330000000003E-2</c:v>
                </c:pt>
                <c:pt idx="131">
                  <c:v>1.5902960000000001E-2</c:v>
                </c:pt>
                <c:pt idx="132">
                  <c:v>1.479486E-2</c:v>
                </c:pt>
                <c:pt idx="133">
                  <c:v>1.4548875000000001E-2</c:v>
                </c:pt>
                <c:pt idx="134">
                  <c:v>1.379085E-2</c:v>
                </c:pt>
                <c:pt idx="135">
                  <c:v>1.3571160000000002E-2</c:v>
                </c:pt>
                <c:pt idx="136">
                  <c:v>1.3412725000000004E-2</c:v>
                </c:pt>
                <c:pt idx="137">
                  <c:v>1.3105494999999997E-2</c:v>
                </c:pt>
                <c:pt idx="138">
                  <c:v>1.3366824999999999E-2</c:v>
                </c:pt>
                <c:pt idx="139">
                  <c:v>1.3973734999999999E-2</c:v>
                </c:pt>
                <c:pt idx="140">
                  <c:v>1.6026215000000003E-2</c:v>
                </c:pt>
                <c:pt idx="141">
                  <c:v>1.6930339999999999E-2</c:v>
                </c:pt>
                <c:pt idx="142">
                  <c:v>1.654918E-2</c:v>
                </c:pt>
                <c:pt idx="143">
                  <c:v>1.7362034999999998E-2</c:v>
                </c:pt>
                <c:pt idx="144">
                  <c:v>1.6348955000000002E-2</c:v>
                </c:pt>
                <c:pt idx="145">
                  <c:v>1.5262234999999999E-2</c:v>
                </c:pt>
                <c:pt idx="146">
                  <c:v>1.443938E-2</c:v>
                </c:pt>
                <c:pt idx="147">
                  <c:v>1.4163889999999998E-2</c:v>
                </c:pt>
                <c:pt idx="148">
                  <c:v>1.4307E-2</c:v>
                </c:pt>
                <c:pt idx="149">
                  <c:v>1.4655794999999998E-2</c:v>
                </c:pt>
                <c:pt idx="150">
                  <c:v>1.4157809999999998E-2</c:v>
                </c:pt>
                <c:pt idx="151">
                  <c:v>1.2750015000000003E-2</c:v>
                </c:pt>
                <c:pt idx="152">
                  <c:v>1.2596980000000002E-2</c:v>
                </c:pt>
                <c:pt idx="153">
                  <c:v>1.0324594999999999E-2</c:v>
                </c:pt>
                <c:pt idx="154">
                  <c:v>1.1364714999999997E-2</c:v>
                </c:pt>
                <c:pt idx="155">
                  <c:v>1.1679490000000001E-2</c:v>
                </c:pt>
                <c:pt idx="156">
                  <c:v>1.1805464999999999E-2</c:v>
                </c:pt>
                <c:pt idx="157">
                  <c:v>1.2658180000000002E-2</c:v>
                </c:pt>
                <c:pt idx="158">
                  <c:v>1.2370285000000002E-2</c:v>
                </c:pt>
                <c:pt idx="159">
                  <c:v>1.2543434999999999E-2</c:v>
                </c:pt>
                <c:pt idx="160">
                  <c:v>1.202838E-2</c:v>
                </c:pt>
                <c:pt idx="161">
                  <c:v>1.2441369999999998E-2</c:v>
                </c:pt>
                <c:pt idx="162">
                  <c:v>1.2748810000000001E-2</c:v>
                </c:pt>
                <c:pt idx="163">
                  <c:v>1.2371815000000003E-2</c:v>
                </c:pt>
                <c:pt idx="164">
                  <c:v>1.244776E-2</c:v>
                </c:pt>
                <c:pt idx="165">
                  <c:v>1.1919174999999999E-2</c:v>
                </c:pt>
                <c:pt idx="166">
                  <c:v>1.1487395000000001E-2</c:v>
                </c:pt>
                <c:pt idx="167">
                  <c:v>1.1263490000000001E-2</c:v>
                </c:pt>
                <c:pt idx="168">
                  <c:v>1.0997794999999999E-2</c:v>
                </c:pt>
                <c:pt idx="169">
                  <c:v>1.0935205000000003E-2</c:v>
                </c:pt>
                <c:pt idx="170">
                  <c:v>1.0562515000000003E-2</c:v>
                </c:pt>
                <c:pt idx="171">
                  <c:v>1.0661009999999999E-2</c:v>
                </c:pt>
                <c:pt idx="172">
                  <c:v>1.0411464999999998E-2</c:v>
                </c:pt>
                <c:pt idx="173">
                  <c:v>1.0097599999999997E-2</c:v>
                </c:pt>
                <c:pt idx="174">
                  <c:v>9.732625E-3</c:v>
                </c:pt>
                <c:pt idx="175">
                  <c:v>1.001323E-2</c:v>
                </c:pt>
                <c:pt idx="176">
                  <c:v>9.8451499999999987E-3</c:v>
                </c:pt>
                <c:pt idx="177">
                  <c:v>1.0059615000000001E-2</c:v>
                </c:pt>
                <c:pt idx="178">
                  <c:v>1.0142159999999999E-2</c:v>
                </c:pt>
                <c:pt idx="179">
                  <c:v>1.0246645000000002E-2</c:v>
                </c:pt>
                <c:pt idx="180">
                  <c:v>9.8827999999999989E-3</c:v>
                </c:pt>
                <c:pt idx="181">
                  <c:v>1.0190079999999999E-2</c:v>
                </c:pt>
                <c:pt idx="182">
                  <c:v>9.194395000000001E-3</c:v>
                </c:pt>
                <c:pt idx="183">
                  <c:v>9.5404449999999998E-3</c:v>
                </c:pt>
                <c:pt idx="184">
                  <c:v>9.0397250000000037E-3</c:v>
                </c:pt>
                <c:pt idx="185">
                  <c:v>9.028139999999997E-3</c:v>
                </c:pt>
                <c:pt idx="186">
                  <c:v>9.8060800000000017E-3</c:v>
                </c:pt>
                <c:pt idx="187">
                  <c:v>9.5260350000000004E-3</c:v>
                </c:pt>
                <c:pt idx="188">
                  <c:v>9.5238399999999987E-3</c:v>
                </c:pt>
                <c:pt idx="189">
                  <c:v>9.6218150000000006E-3</c:v>
                </c:pt>
                <c:pt idx="190">
                  <c:v>9.0572149999999987E-3</c:v>
                </c:pt>
                <c:pt idx="191">
                  <c:v>8.5296499999999963E-3</c:v>
                </c:pt>
                <c:pt idx="192">
                  <c:v>8.5479300000000005E-3</c:v>
                </c:pt>
                <c:pt idx="193">
                  <c:v>9.5318999999999994E-3</c:v>
                </c:pt>
                <c:pt idx="194">
                  <c:v>9.7302999999999973E-3</c:v>
                </c:pt>
                <c:pt idx="195">
                  <c:v>9.0951350000000025E-3</c:v>
                </c:pt>
                <c:pt idx="196">
                  <c:v>8.4900199999999974E-3</c:v>
                </c:pt>
                <c:pt idx="197">
                  <c:v>8.3497250000000005E-3</c:v>
                </c:pt>
                <c:pt idx="198">
                  <c:v>9.0925200000000015E-3</c:v>
                </c:pt>
                <c:pt idx="199">
                  <c:v>8.3667099999999994E-3</c:v>
                </c:pt>
                <c:pt idx="200">
                  <c:v>7.7458900000000001E-3</c:v>
                </c:pt>
                <c:pt idx="201">
                  <c:v>7.8766299999999973E-3</c:v>
                </c:pt>
                <c:pt idx="202">
                  <c:v>7.5160600000000015E-3</c:v>
                </c:pt>
                <c:pt idx="203">
                  <c:v>7.3422750000000023E-3</c:v>
                </c:pt>
                <c:pt idx="204">
                  <c:v>7.2691949999999991E-3</c:v>
                </c:pt>
                <c:pt idx="205">
                  <c:v>7.2265549999999991E-3</c:v>
                </c:pt>
                <c:pt idx="206">
                  <c:v>6.8993450000000012E-3</c:v>
                </c:pt>
                <c:pt idx="207">
                  <c:v>6.9130799999999951E-3</c:v>
                </c:pt>
                <c:pt idx="208">
                  <c:v>6.5491699999999965E-3</c:v>
                </c:pt>
                <c:pt idx="209">
                  <c:v>6.4710500000000025E-3</c:v>
                </c:pt>
                <c:pt idx="210">
                  <c:v>6.2769100000000001E-3</c:v>
                </c:pt>
                <c:pt idx="211">
                  <c:v>6.1455550000000005E-3</c:v>
                </c:pt>
                <c:pt idx="212">
                  <c:v>6.3681299999999996E-3</c:v>
                </c:pt>
                <c:pt idx="213">
                  <c:v>5.8799000000000004E-3</c:v>
                </c:pt>
                <c:pt idx="214">
                  <c:v>5.5223600000000005E-3</c:v>
                </c:pt>
                <c:pt idx="215">
                  <c:v>5.2305849999999994E-3</c:v>
                </c:pt>
                <c:pt idx="216">
                  <c:v>4.9162199999999989E-3</c:v>
                </c:pt>
                <c:pt idx="217">
                  <c:v>4.6478800000000035E-3</c:v>
                </c:pt>
                <c:pt idx="218">
                  <c:v>4.8995599999999973E-3</c:v>
                </c:pt>
                <c:pt idx="219">
                  <c:v>5.1461999999999966E-3</c:v>
                </c:pt>
                <c:pt idx="220">
                  <c:v>4.8524800000000028E-3</c:v>
                </c:pt>
                <c:pt idx="221">
                  <c:v>5.0754000000000042E-3</c:v>
                </c:pt>
                <c:pt idx="222">
                  <c:v>5.0900750000000029E-3</c:v>
                </c:pt>
                <c:pt idx="223">
                  <c:v>4.6038000000000016E-3</c:v>
                </c:pt>
                <c:pt idx="224">
                  <c:v>4.5947799999999997E-3</c:v>
                </c:pt>
                <c:pt idx="225">
                  <c:v>4.2883199999999982E-3</c:v>
                </c:pt>
                <c:pt idx="226">
                  <c:v>4.6854649999999963E-3</c:v>
                </c:pt>
                <c:pt idx="227">
                  <c:v>5.0952500000000026E-3</c:v>
                </c:pt>
                <c:pt idx="228">
                  <c:v>5.9045250000000042E-3</c:v>
                </c:pt>
                <c:pt idx="229">
                  <c:v>5.157175E-3</c:v>
                </c:pt>
                <c:pt idx="230">
                  <c:v>4.9876299999999998E-3</c:v>
                </c:pt>
                <c:pt idx="231">
                  <c:v>5.2370349999999975E-3</c:v>
                </c:pt>
                <c:pt idx="232">
                  <c:v>5.1726800000000024E-3</c:v>
                </c:pt>
                <c:pt idx="233">
                  <c:v>6.0461150000000012E-3</c:v>
                </c:pt>
                <c:pt idx="234">
                  <c:v>6.215155E-3</c:v>
                </c:pt>
                <c:pt idx="235">
                  <c:v>5.319090000000002E-3</c:v>
                </c:pt>
                <c:pt idx="236">
                  <c:v>5.5298449999999968E-3</c:v>
                </c:pt>
                <c:pt idx="237">
                  <c:v>5.6867600000000025E-3</c:v>
                </c:pt>
                <c:pt idx="238">
                  <c:v>6.0673449999999983E-3</c:v>
                </c:pt>
                <c:pt idx="239">
                  <c:v>5.8811850000000006E-3</c:v>
                </c:pt>
                <c:pt idx="240">
                  <c:v>5.8580800000000016E-3</c:v>
                </c:pt>
                <c:pt idx="241">
                  <c:v>5.83703E-3</c:v>
                </c:pt>
                <c:pt idx="242">
                  <c:v>6.3160649999999974E-3</c:v>
                </c:pt>
                <c:pt idx="243">
                  <c:v>1.1051639999999998E-2</c:v>
                </c:pt>
                <c:pt idx="244">
                  <c:v>8.8085999999999998E-3</c:v>
                </c:pt>
                <c:pt idx="245">
                  <c:v>9.6838950000000014E-3</c:v>
                </c:pt>
                <c:pt idx="246">
                  <c:v>8.7537649999999984E-3</c:v>
                </c:pt>
                <c:pt idx="247">
                  <c:v>7.1335349999999999E-3</c:v>
                </c:pt>
                <c:pt idx="248">
                  <c:v>7.4617199999999981E-3</c:v>
                </c:pt>
                <c:pt idx="249">
                  <c:v>7.854245000000001E-3</c:v>
                </c:pt>
                <c:pt idx="250">
                  <c:v>7.810290000000001E-3</c:v>
                </c:pt>
                <c:pt idx="251">
                  <c:v>7.1317500000000001E-3</c:v>
                </c:pt>
                <c:pt idx="252">
                  <c:v>6.784865000000001E-3</c:v>
                </c:pt>
                <c:pt idx="253">
                  <c:v>6.1920700000000009E-3</c:v>
                </c:pt>
                <c:pt idx="254">
                  <c:v>7.6432000000000002E-3</c:v>
                </c:pt>
                <c:pt idx="255">
                  <c:v>8.2104299999999995E-3</c:v>
                </c:pt>
                <c:pt idx="256">
                  <c:v>7.4371500000000009E-3</c:v>
                </c:pt>
                <c:pt idx="257">
                  <c:v>7.743830000000001E-3</c:v>
                </c:pt>
                <c:pt idx="258">
                  <c:v>7.4331800000000002E-3</c:v>
                </c:pt>
                <c:pt idx="259">
                  <c:v>7.2894950000000017E-3</c:v>
                </c:pt>
                <c:pt idx="260">
                  <c:v>7.3843850000000011E-3</c:v>
                </c:pt>
                <c:pt idx="261">
                  <c:v>7.0199249999999998E-3</c:v>
                </c:pt>
                <c:pt idx="262">
                  <c:v>6.5720149999999988E-3</c:v>
                </c:pt>
                <c:pt idx="263">
                  <c:v>6.8901899999999974E-3</c:v>
                </c:pt>
                <c:pt idx="264">
                  <c:v>6.2293450000000007E-3</c:v>
                </c:pt>
                <c:pt idx="265">
                  <c:v>5.9493900000000023E-3</c:v>
                </c:pt>
                <c:pt idx="266">
                  <c:v>5.9603099999999964E-3</c:v>
                </c:pt>
                <c:pt idx="267">
                  <c:v>4.9205050000000021E-3</c:v>
                </c:pt>
                <c:pt idx="268">
                  <c:v>5.8068149999999999E-3</c:v>
                </c:pt>
                <c:pt idx="269">
                  <c:v>5.7262850000000011E-3</c:v>
                </c:pt>
                <c:pt idx="270">
                  <c:v>5.5230399999999964E-3</c:v>
                </c:pt>
                <c:pt idx="271">
                  <c:v>4.2353649999999979E-3</c:v>
                </c:pt>
                <c:pt idx="272">
                  <c:v>4.5716199999999985E-3</c:v>
                </c:pt>
                <c:pt idx="273">
                  <c:v>5.1080299999999995E-3</c:v>
                </c:pt>
                <c:pt idx="274">
                  <c:v>4.9446550000000061E-3</c:v>
                </c:pt>
                <c:pt idx="275">
                  <c:v>3.3105549999999997E-3</c:v>
                </c:pt>
                <c:pt idx="276">
                  <c:v>3.5075400000000034E-3</c:v>
                </c:pt>
                <c:pt idx="277">
                  <c:v>2.2935650000000044E-3</c:v>
                </c:pt>
                <c:pt idx="278">
                  <c:v>2.4352499999999999E-3</c:v>
                </c:pt>
                <c:pt idx="279">
                  <c:v>3.9785150000000019E-3</c:v>
                </c:pt>
                <c:pt idx="280">
                  <c:v>3.7981350000000011E-3</c:v>
                </c:pt>
                <c:pt idx="281">
                  <c:v>3.174329999999996E-3</c:v>
                </c:pt>
                <c:pt idx="282">
                  <c:v>2.3290850000000016E-3</c:v>
                </c:pt>
                <c:pt idx="283">
                  <c:v>2.3068949999999963E-3</c:v>
                </c:pt>
                <c:pt idx="284">
                  <c:v>2.932825E-3</c:v>
                </c:pt>
                <c:pt idx="285">
                  <c:v>3.7781150000000055E-3</c:v>
                </c:pt>
                <c:pt idx="286">
                  <c:v>4.7300150000000041E-3</c:v>
                </c:pt>
                <c:pt idx="287">
                  <c:v>3.6397449999999928E-3</c:v>
                </c:pt>
                <c:pt idx="288">
                  <c:v>3.3062800000000017E-3</c:v>
                </c:pt>
                <c:pt idx="289">
                  <c:v>3.5800249999999936E-3</c:v>
                </c:pt>
                <c:pt idx="290">
                  <c:v>3.2836000000000046E-3</c:v>
                </c:pt>
                <c:pt idx="291">
                  <c:v>2.8867900000000002E-3</c:v>
                </c:pt>
                <c:pt idx="292">
                  <c:v>3.1210500000000072E-3</c:v>
                </c:pt>
                <c:pt idx="293">
                  <c:v>2.9635100000000025E-3</c:v>
                </c:pt>
                <c:pt idx="294">
                  <c:v>3.1672249999999957E-3</c:v>
                </c:pt>
                <c:pt idx="295">
                  <c:v>3.4017400000000003E-3</c:v>
                </c:pt>
                <c:pt idx="296">
                  <c:v>3.774050000000008E-3</c:v>
                </c:pt>
                <c:pt idx="297">
                  <c:v>4.2165949999999966E-3</c:v>
                </c:pt>
                <c:pt idx="298">
                  <c:v>4.6935850000000001E-3</c:v>
                </c:pt>
                <c:pt idx="299">
                  <c:v>4.0741250000000048E-3</c:v>
                </c:pt>
                <c:pt idx="300">
                  <c:v>4.5685800000000096E-3</c:v>
                </c:pt>
                <c:pt idx="301">
                  <c:v>4.3999100000000069E-3</c:v>
                </c:pt>
                <c:pt idx="302">
                  <c:v>4.4329600000000066E-3</c:v>
                </c:pt>
                <c:pt idx="303">
                  <c:v>4.9255300000000043E-3</c:v>
                </c:pt>
                <c:pt idx="304">
                  <c:v>5.428330000000002E-3</c:v>
                </c:pt>
                <c:pt idx="305">
                  <c:v>4.7026849999999912E-3</c:v>
                </c:pt>
                <c:pt idx="306">
                  <c:v>4.6424300000000029E-3</c:v>
                </c:pt>
                <c:pt idx="308" formatCode="m/d/yyyy">
                  <c:v>36525</c:v>
                </c:pt>
                <c:pt idx="309" formatCode="General">
                  <c:v>50</c:v>
                </c:pt>
              </c:numCache>
            </c:numRef>
          </c:val>
          <c:smooth val="1"/>
          <c:extLst>
            <c:ext xmlns:c16="http://schemas.microsoft.com/office/drawing/2014/chart" uri="{C3380CC4-5D6E-409C-BE32-E72D297353CC}">
              <c16:uniqueId val="{00000000-7D61-48F3-89A6-097F9E4C045F}"/>
            </c:ext>
          </c:extLst>
        </c:ser>
        <c:ser>
          <c:idx val="1"/>
          <c:order val="1"/>
          <c:tx>
            <c:strRef>
              <c:f>YTW!$BA$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A$234:$BA$6363</c:f>
              <c:numCache>
                <c:formatCode>0.00%</c:formatCode>
                <c:ptCount val="6130"/>
                <c:pt idx="0">
                  <c:v>5.3519900000000009E-3</c:v>
                </c:pt>
                <c:pt idx="1">
                  <c:v>6.2896999999999953E-3</c:v>
                </c:pt>
                <c:pt idx="2">
                  <c:v>6.7548799999999909E-3</c:v>
                </c:pt>
                <c:pt idx="3">
                  <c:v>7.5425400000000073E-3</c:v>
                </c:pt>
                <c:pt idx="4">
                  <c:v>8.4433399999999936E-3</c:v>
                </c:pt>
                <c:pt idx="5">
                  <c:v>8.6256899999999914E-3</c:v>
                </c:pt>
                <c:pt idx="6">
                  <c:v>8.0868200000000015E-3</c:v>
                </c:pt>
                <c:pt idx="7">
                  <c:v>8.1569299999999997E-3</c:v>
                </c:pt>
                <c:pt idx="8">
                  <c:v>8.4714700000000018E-3</c:v>
                </c:pt>
                <c:pt idx="9">
                  <c:v>8.4007799999999827E-3</c:v>
                </c:pt>
                <c:pt idx="10">
                  <c:v>8.9440400000000142E-3</c:v>
                </c:pt>
                <c:pt idx="11">
                  <c:v>9.5719599999999974E-3</c:v>
                </c:pt>
                <c:pt idx="12">
                  <c:v>9.3734700000000018E-3</c:v>
                </c:pt>
                <c:pt idx="13">
                  <c:v>7.9916600000000046E-3</c:v>
                </c:pt>
                <c:pt idx="14">
                  <c:v>8.447779999999995E-3</c:v>
                </c:pt>
                <c:pt idx="15">
                  <c:v>8.4468199999999938E-3</c:v>
                </c:pt>
                <c:pt idx="16">
                  <c:v>8.01346E-3</c:v>
                </c:pt>
                <c:pt idx="17">
                  <c:v>7.7347399999999969E-3</c:v>
                </c:pt>
                <c:pt idx="18">
                  <c:v>7.8555399999999942E-3</c:v>
                </c:pt>
                <c:pt idx="19">
                  <c:v>7.8229800000000002E-3</c:v>
                </c:pt>
                <c:pt idx="20">
                  <c:v>7.9995899999999939E-3</c:v>
                </c:pt>
                <c:pt idx="21">
                  <c:v>9.0863300000000036E-3</c:v>
                </c:pt>
                <c:pt idx="22">
                  <c:v>8.9206299999999919E-3</c:v>
                </c:pt>
                <c:pt idx="23">
                  <c:v>8.1891299999999959E-3</c:v>
                </c:pt>
                <c:pt idx="24">
                  <c:v>7.7152200000000018E-3</c:v>
                </c:pt>
                <c:pt idx="25">
                  <c:v>7.6331599999999999E-3</c:v>
                </c:pt>
                <c:pt idx="26">
                  <c:v>7.7625399999999914E-3</c:v>
                </c:pt>
                <c:pt idx="27">
                  <c:v>7.5810199999999939E-3</c:v>
                </c:pt>
                <c:pt idx="28">
                  <c:v>8.4758399999999984E-3</c:v>
                </c:pt>
                <c:pt idx="29">
                  <c:v>7.5053400000000062E-3</c:v>
                </c:pt>
                <c:pt idx="30">
                  <c:v>8.3980499999999972E-3</c:v>
                </c:pt>
                <c:pt idx="31">
                  <c:v>9.6308799999999944E-3</c:v>
                </c:pt>
                <c:pt idx="32">
                  <c:v>9.3322000000000058E-3</c:v>
                </c:pt>
                <c:pt idx="33">
                  <c:v>1.0021499999999996E-2</c:v>
                </c:pt>
                <c:pt idx="34">
                  <c:v>9.9544500000000036E-3</c:v>
                </c:pt>
                <c:pt idx="35">
                  <c:v>8.2323200000000013E-3</c:v>
                </c:pt>
                <c:pt idx="36">
                  <c:v>8.092710000000003E-3</c:v>
                </c:pt>
                <c:pt idx="37">
                  <c:v>7.7764599999999989E-3</c:v>
                </c:pt>
                <c:pt idx="38">
                  <c:v>7.8752700000000037E-3</c:v>
                </c:pt>
                <c:pt idx="39">
                  <c:v>7.5462000000000029E-3</c:v>
                </c:pt>
                <c:pt idx="40">
                  <c:v>6.6146699999999961E-3</c:v>
                </c:pt>
                <c:pt idx="41">
                  <c:v>6.5364399999999975E-3</c:v>
                </c:pt>
                <c:pt idx="42">
                  <c:v>7.1795800000000048E-3</c:v>
                </c:pt>
                <c:pt idx="43">
                  <c:v>6.8800600000000073E-3</c:v>
                </c:pt>
                <c:pt idx="44">
                  <c:v>6.1738200000000035E-3</c:v>
                </c:pt>
                <c:pt idx="45">
                  <c:v>5.755780000000002E-3</c:v>
                </c:pt>
                <c:pt idx="46">
                  <c:v>5.0708500000000017E-3</c:v>
                </c:pt>
                <c:pt idx="47">
                  <c:v>5.0803999999999988E-3</c:v>
                </c:pt>
                <c:pt idx="48">
                  <c:v>4.8005299999999973E-3</c:v>
                </c:pt>
                <c:pt idx="49">
                  <c:v>5.3858899999999973E-3</c:v>
                </c:pt>
                <c:pt idx="50">
                  <c:v>5.5563000000000001E-3</c:v>
                </c:pt>
                <c:pt idx="51">
                  <c:v>5.7347900000000104E-3</c:v>
                </c:pt>
                <c:pt idx="52">
                  <c:v>5.6779599999999958E-3</c:v>
                </c:pt>
                <c:pt idx="53">
                  <c:v>5.783079999999996E-3</c:v>
                </c:pt>
                <c:pt idx="54">
                  <c:v>5.6706300000000029E-3</c:v>
                </c:pt>
                <c:pt idx="55">
                  <c:v>5.5879399999999996E-3</c:v>
                </c:pt>
                <c:pt idx="56">
                  <c:v>5.7655500000000012E-3</c:v>
                </c:pt>
                <c:pt idx="57">
                  <c:v>5.5754899999999954E-3</c:v>
                </c:pt>
                <c:pt idx="58">
                  <c:v>5.5180400000000018E-3</c:v>
                </c:pt>
                <c:pt idx="59">
                  <c:v>5.3461500000000009E-3</c:v>
                </c:pt>
                <c:pt idx="60">
                  <c:v>5.0876899999999989E-3</c:v>
                </c:pt>
                <c:pt idx="61">
                  <c:v>5.0809999999999952E-3</c:v>
                </c:pt>
                <c:pt idx="62">
                  <c:v>5.0907700000000014E-3</c:v>
                </c:pt>
                <c:pt idx="63">
                  <c:v>5.6720900000000046E-3</c:v>
                </c:pt>
                <c:pt idx="64">
                  <c:v>6.0932799999999926E-3</c:v>
                </c:pt>
                <c:pt idx="65">
                  <c:v>5.2933500000000022E-3</c:v>
                </c:pt>
                <c:pt idx="66">
                  <c:v>5.8153499999999969E-3</c:v>
                </c:pt>
                <c:pt idx="67">
                  <c:v>5.4988200000000015E-3</c:v>
                </c:pt>
                <c:pt idx="68">
                  <c:v>5.3842899999999999E-3</c:v>
                </c:pt>
                <c:pt idx="69">
                  <c:v>5.4708099999999996E-3</c:v>
                </c:pt>
                <c:pt idx="70">
                  <c:v>5.5794299999999963E-3</c:v>
                </c:pt>
                <c:pt idx="71">
                  <c:v>5.5806100000000067E-3</c:v>
                </c:pt>
                <c:pt idx="72">
                  <c:v>5.7997700000000027E-3</c:v>
                </c:pt>
                <c:pt idx="73">
                  <c:v>5.7198899999999983E-3</c:v>
                </c:pt>
                <c:pt idx="74">
                  <c:v>5.6020100000000045E-3</c:v>
                </c:pt>
                <c:pt idx="75">
                  <c:v>5.7375600000000027E-3</c:v>
                </c:pt>
                <c:pt idx="76">
                  <c:v>5.5615899999999982E-3</c:v>
                </c:pt>
                <c:pt idx="77">
                  <c:v>6.0582300000000047E-3</c:v>
                </c:pt>
                <c:pt idx="78">
                  <c:v>6.4613100000000048E-3</c:v>
                </c:pt>
                <c:pt idx="79">
                  <c:v>6.4116400000000032E-3</c:v>
                </c:pt>
                <c:pt idx="80">
                  <c:v>6.3574799999999987E-3</c:v>
                </c:pt>
                <c:pt idx="81">
                  <c:v>6.4154199999999911E-3</c:v>
                </c:pt>
                <c:pt idx="82">
                  <c:v>6.2612700000000063E-3</c:v>
                </c:pt>
                <c:pt idx="83">
                  <c:v>6.3700299999999987E-3</c:v>
                </c:pt>
                <c:pt idx="84">
                  <c:v>6.3363099999999978E-3</c:v>
                </c:pt>
                <c:pt idx="85">
                  <c:v>6.1547200000000024E-3</c:v>
                </c:pt>
                <c:pt idx="86">
                  <c:v>6.2456099999999987E-3</c:v>
                </c:pt>
                <c:pt idx="87">
                  <c:v>6.6317900000000055E-3</c:v>
                </c:pt>
                <c:pt idx="88">
                  <c:v>6.5145699999999973E-3</c:v>
                </c:pt>
                <c:pt idx="89">
                  <c:v>6.4399899999999996E-3</c:v>
                </c:pt>
                <c:pt idx="90">
                  <c:v>6.7418799999999987E-3</c:v>
                </c:pt>
                <c:pt idx="91">
                  <c:v>8.0831300000000009E-3</c:v>
                </c:pt>
                <c:pt idx="92">
                  <c:v>8.6411600000000019E-3</c:v>
                </c:pt>
                <c:pt idx="93">
                  <c:v>8.4234000000000045E-3</c:v>
                </c:pt>
                <c:pt idx="94">
                  <c:v>8.3777299999999999E-3</c:v>
                </c:pt>
                <c:pt idx="95">
                  <c:v>1.0445539999999996E-2</c:v>
                </c:pt>
                <c:pt idx="96">
                  <c:v>1.0453660000000004E-2</c:v>
                </c:pt>
                <c:pt idx="97">
                  <c:v>1.1827789999999998E-2</c:v>
                </c:pt>
                <c:pt idx="98">
                  <c:v>1.2492879999999998E-2</c:v>
                </c:pt>
                <c:pt idx="99">
                  <c:v>1.3231859999999998E-2</c:v>
                </c:pt>
                <c:pt idx="100">
                  <c:v>1.1830149999999991E-2</c:v>
                </c:pt>
                <c:pt idx="101">
                  <c:v>1.1805009999999998E-2</c:v>
                </c:pt>
                <c:pt idx="102">
                  <c:v>1.2843549999999995E-2</c:v>
                </c:pt>
                <c:pt idx="103">
                  <c:v>1.3371999999999995E-2</c:v>
                </c:pt>
                <c:pt idx="104">
                  <c:v>1.3972499999999999E-2</c:v>
                </c:pt>
                <c:pt idx="105">
                  <c:v>1.6817459999999992E-2</c:v>
                </c:pt>
                <c:pt idx="106">
                  <c:v>1.851885000000001E-2</c:v>
                </c:pt>
                <c:pt idx="107">
                  <c:v>2.278049E-2</c:v>
                </c:pt>
                <c:pt idx="108">
                  <c:v>2.0835689999999994E-2</c:v>
                </c:pt>
                <c:pt idx="109">
                  <c:v>1.9699149999999999E-2</c:v>
                </c:pt>
                <c:pt idx="110">
                  <c:v>2.0184659999999993E-2</c:v>
                </c:pt>
                <c:pt idx="111">
                  <c:v>2.153803E-2</c:v>
                </c:pt>
                <c:pt idx="112">
                  <c:v>1.7630490000000006E-2</c:v>
                </c:pt>
                <c:pt idx="113">
                  <c:v>1.3793899999999998E-2</c:v>
                </c:pt>
                <c:pt idx="114">
                  <c:v>1.2243579999999997E-2</c:v>
                </c:pt>
                <c:pt idx="115">
                  <c:v>9.760060000000001E-3</c:v>
                </c:pt>
                <c:pt idx="116">
                  <c:v>9.7020499999999968E-3</c:v>
                </c:pt>
                <c:pt idx="117">
                  <c:v>1.0777479999999999E-2</c:v>
                </c:pt>
                <c:pt idx="118">
                  <c:v>1.0372089999999994E-2</c:v>
                </c:pt>
                <c:pt idx="119">
                  <c:v>1.0476940000000004E-2</c:v>
                </c:pt>
                <c:pt idx="120">
                  <c:v>7.0644399999999982E-3</c:v>
                </c:pt>
                <c:pt idx="121">
                  <c:v>9.3024999999999983E-3</c:v>
                </c:pt>
                <c:pt idx="122">
                  <c:v>9.1588600000000048E-3</c:v>
                </c:pt>
                <c:pt idx="123">
                  <c:v>6.2558899999999931E-3</c:v>
                </c:pt>
                <c:pt idx="124">
                  <c:v>8.2042000000000087E-3</c:v>
                </c:pt>
                <c:pt idx="125">
                  <c:v>1.1292759999999999E-2</c:v>
                </c:pt>
                <c:pt idx="126">
                  <c:v>1.1525659999999993E-2</c:v>
                </c:pt>
                <c:pt idx="127">
                  <c:v>1.0703209999999998E-2</c:v>
                </c:pt>
                <c:pt idx="128">
                  <c:v>1.1511350000000004E-2</c:v>
                </c:pt>
                <c:pt idx="129">
                  <c:v>1.1036150000000002E-2</c:v>
                </c:pt>
                <c:pt idx="130">
                  <c:v>1.0496850000000002E-2</c:v>
                </c:pt>
                <c:pt idx="131">
                  <c:v>1.0600779999999997E-2</c:v>
                </c:pt>
                <c:pt idx="132">
                  <c:v>8.710629999999997E-3</c:v>
                </c:pt>
                <c:pt idx="133">
                  <c:v>7.7679999999999971E-3</c:v>
                </c:pt>
                <c:pt idx="134">
                  <c:v>7.5864399999999929E-3</c:v>
                </c:pt>
                <c:pt idx="135">
                  <c:v>7.4754700000000049E-3</c:v>
                </c:pt>
                <c:pt idx="136">
                  <c:v>7.0973199999999972E-3</c:v>
                </c:pt>
                <c:pt idx="137">
                  <c:v>7.7380500000000033E-3</c:v>
                </c:pt>
                <c:pt idx="138">
                  <c:v>7.7223400000000011E-3</c:v>
                </c:pt>
                <c:pt idx="139">
                  <c:v>8.6342999999999975E-3</c:v>
                </c:pt>
                <c:pt idx="140">
                  <c:v>1.1282469999999996E-2</c:v>
                </c:pt>
                <c:pt idx="141">
                  <c:v>1.2844919999999996E-2</c:v>
                </c:pt>
                <c:pt idx="142">
                  <c:v>1.0984180000000007E-2</c:v>
                </c:pt>
                <c:pt idx="143">
                  <c:v>1.2904679999999998E-2</c:v>
                </c:pt>
                <c:pt idx="144">
                  <c:v>1.256674E-2</c:v>
                </c:pt>
                <c:pt idx="145">
                  <c:v>1.1877390000000002E-2</c:v>
                </c:pt>
                <c:pt idx="146">
                  <c:v>1.0926609999999993E-2</c:v>
                </c:pt>
                <c:pt idx="147">
                  <c:v>1.0721929999999994E-2</c:v>
                </c:pt>
                <c:pt idx="148">
                  <c:v>1.1225389999999995E-2</c:v>
                </c:pt>
                <c:pt idx="149">
                  <c:v>1.2725789999999997E-2</c:v>
                </c:pt>
                <c:pt idx="150">
                  <c:v>1.233426E-2</c:v>
                </c:pt>
                <c:pt idx="151">
                  <c:v>1.1291800000000005E-2</c:v>
                </c:pt>
                <c:pt idx="152">
                  <c:v>1.1265200000000003E-2</c:v>
                </c:pt>
                <c:pt idx="153">
                  <c:v>1.0540389999999997E-2</c:v>
                </c:pt>
                <c:pt idx="154">
                  <c:v>9.769060000000003E-3</c:v>
                </c:pt>
                <c:pt idx="155">
                  <c:v>1.0418950000000003E-2</c:v>
                </c:pt>
                <c:pt idx="156">
                  <c:v>1.006195E-2</c:v>
                </c:pt>
                <c:pt idx="157">
                  <c:v>9.8957000000000038E-3</c:v>
                </c:pt>
                <c:pt idx="158">
                  <c:v>9.9717600000000031E-3</c:v>
                </c:pt>
                <c:pt idx="159">
                  <c:v>1.0229859999999997E-2</c:v>
                </c:pt>
                <c:pt idx="160">
                  <c:v>1.0062150000000002E-2</c:v>
                </c:pt>
                <c:pt idx="161">
                  <c:v>9.2384000000000008E-3</c:v>
                </c:pt>
                <c:pt idx="162">
                  <c:v>8.4336100000000011E-3</c:v>
                </c:pt>
                <c:pt idx="163">
                  <c:v>7.2535199999999925E-3</c:v>
                </c:pt>
                <c:pt idx="164">
                  <c:v>7.3838999999999988E-3</c:v>
                </c:pt>
                <c:pt idx="165">
                  <c:v>7.1968000000000032E-3</c:v>
                </c:pt>
                <c:pt idx="166">
                  <c:v>6.6561499999999996E-3</c:v>
                </c:pt>
                <c:pt idx="167">
                  <c:v>6.4866199999999985E-3</c:v>
                </c:pt>
                <c:pt idx="168">
                  <c:v>5.106079999999999E-3</c:v>
                </c:pt>
                <c:pt idx="169">
                  <c:v>7.2364499999999984E-3</c:v>
                </c:pt>
                <c:pt idx="170">
                  <c:v>7.274829999999996E-3</c:v>
                </c:pt>
                <c:pt idx="171">
                  <c:v>7.9642400000000044E-3</c:v>
                </c:pt>
                <c:pt idx="172">
                  <c:v>8.1172200000000083E-3</c:v>
                </c:pt>
                <c:pt idx="173">
                  <c:v>9.0466999999999909E-3</c:v>
                </c:pt>
                <c:pt idx="174">
                  <c:v>8.9404500000000026E-3</c:v>
                </c:pt>
                <c:pt idx="175">
                  <c:v>9.0582399999999952E-3</c:v>
                </c:pt>
                <c:pt idx="176">
                  <c:v>9.2723000000000007E-3</c:v>
                </c:pt>
                <c:pt idx="177">
                  <c:v>9.9594799999999997E-3</c:v>
                </c:pt>
                <c:pt idx="178">
                  <c:v>1.0136469999999998E-2</c:v>
                </c:pt>
                <c:pt idx="179">
                  <c:v>1.0682789999999998E-2</c:v>
                </c:pt>
                <c:pt idx="180">
                  <c:v>1.1223999999999998E-2</c:v>
                </c:pt>
                <c:pt idx="181">
                  <c:v>1.1664460000000005E-2</c:v>
                </c:pt>
                <c:pt idx="182">
                  <c:v>1.0927399999999997E-2</c:v>
                </c:pt>
                <c:pt idx="183">
                  <c:v>1.1269210000000002E-2</c:v>
                </c:pt>
                <c:pt idx="184">
                  <c:v>1.1063189999999997E-2</c:v>
                </c:pt>
                <c:pt idx="185">
                  <c:v>1.1351510000000002E-2</c:v>
                </c:pt>
                <c:pt idx="186">
                  <c:v>1.1271200000000006E-2</c:v>
                </c:pt>
                <c:pt idx="187">
                  <c:v>1.2248850000000002E-2</c:v>
                </c:pt>
                <c:pt idx="188">
                  <c:v>1.2759350000000003E-2</c:v>
                </c:pt>
                <c:pt idx="189">
                  <c:v>1.2910570000000003E-2</c:v>
                </c:pt>
                <c:pt idx="190">
                  <c:v>1.229483E-2</c:v>
                </c:pt>
                <c:pt idx="191">
                  <c:v>1.2226719999999996E-2</c:v>
                </c:pt>
                <c:pt idx="192">
                  <c:v>1.2601330000000001E-2</c:v>
                </c:pt>
                <c:pt idx="193">
                  <c:v>1.4301829999999998E-2</c:v>
                </c:pt>
                <c:pt idx="194">
                  <c:v>1.444484E-2</c:v>
                </c:pt>
                <c:pt idx="195">
                  <c:v>1.2661739999999998E-2</c:v>
                </c:pt>
                <c:pt idx="196">
                  <c:v>1.1592529999999993E-2</c:v>
                </c:pt>
                <c:pt idx="197">
                  <c:v>1.1932850000000002E-2</c:v>
                </c:pt>
                <c:pt idx="198">
                  <c:v>1.2100780000000002E-2</c:v>
                </c:pt>
                <c:pt idx="199">
                  <c:v>1.168346E-2</c:v>
                </c:pt>
                <c:pt idx="200">
                  <c:v>1.1208810000000003E-2</c:v>
                </c:pt>
                <c:pt idx="201">
                  <c:v>1.1046060000000007E-2</c:v>
                </c:pt>
                <c:pt idx="202">
                  <c:v>1.0616190000000005E-2</c:v>
                </c:pt>
                <c:pt idx="203">
                  <c:v>1.0337879999999997E-2</c:v>
                </c:pt>
                <c:pt idx="204">
                  <c:v>9.6169799999999972E-3</c:v>
                </c:pt>
                <c:pt idx="205">
                  <c:v>8.7175499999999975E-3</c:v>
                </c:pt>
                <c:pt idx="206">
                  <c:v>9.4262799999999987E-3</c:v>
                </c:pt>
                <c:pt idx="207">
                  <c:v>8.3529800000000064E-3</c:v>
                </c:pt>
                <c:pt idx="208">
                  <c:v>9.1828300000000029E-3</c:v>
                </c:pt>
                <c:pt idx="209">
                  <c:v>9.0323399999999963E-3</c:v>
                </c:pt>
                <c:pt idx="210">
                  <c:v>8.7929600000000024E-3</c:v>
                </c:pt>
                <c:pt idx="211">
                  <c:v>8.3564000000000034E-3</c:v>
                </c:pt>
                <c:pt idx="212">
                  <c:v>8.9117200000000014E-3</c:v>
                </c:pt>
                <c:pt idx="213">
                  <c:v>8.37684E-3</c:v>
                </c:pt>
                <c:pt idx="214">
                  <c:v>8.0786500000000032E-3</c:v>
                </c:pt>
                <c:pt idx="215">
                  <c:v>8.209000000000001E-3</c:v>
                </c:pt>
                <c:pt idx="216">
                  <c:v>7.9668499999999975E-3</c:v>
                </c:pt>
                <c:pt idx="217">
                  <c:v>7.4161799999999944E-3</c:v>
                </c:pt>
                <c:pt idx="218">
                  <c:v>7.9091999999999982E-3</c:v>
                </c:pt>
                <c:pt idx="219">
                  <c:v>8.6079599999999978E-3</c:v>
                </c:pt>
                <c:pt idx="220">
                  <c:v>8.7511499999999992E-3</c:v>
                </c:pt>
                <c:pt idx="221">
                  <c:v>9.3228899999999969E-3</c:v>
                </c:pt>
                <c:pt idx="222">
                  <c:v>9.9271799999999973E-3</c:v>
                </c:pt>
                <c:pt idx="223">
                  <c:v>8.8951700000000009E-3</c:v>
                </c:pt>
                <c:pt idx="224">
                  <c:v>9.3435199999999975E-3</c:v>
                </c:pt>
                <c:pt idx="225">
                  <c:v>8.682039999999995E-3</c:v>
                </c:pt>
                <c:pt idx="226">
                  <c:v>8.288410000000003E-3</c:v>
                </c:pt>
                <c:pt idx="227">
                  <c:v>1.0016879999999999E-2</c:v>
                </c:pt>
                <c:pt idx="228">
                  <c:v>1.0757710000000004E-2</c:v>
                </c:pt>
                <c:pt idx="229">
                  <c:v>9.6436899999999999E-3</c:v>
                </c:pt>
                <c:pt idx="230">
                  <c:v>9.4229599999999976E-3</c:v>
                </c:pt>
                <c:pt idx="231">
                  <c:v>9.2931799999999946E-3</c:v>
                </c:pt>
                <c:pt idx="232">
                  <c:v>8.5250599999999975E-3</c:v>
                </c:pt>
                <c:pt idx="233">
                  <c:v>9.4754600000000015E-3</c:v>
                </c:pt>
                <c:pt idx="234">
                  <c:v>8.4633799999999995E-3</c:v>
                </c:pt>
                <c:pt idx="235">
                  <c:v>8.1056099999999957E-3</c:v>
                </c:pt>
                <c:pt idx="236">
                  <c:v>8.8412699999999983E-3</c:v>
                </c:pt>
                <c:pt idx="237">
                  <c:v>8.8499500000000023E-3</c:v>
                </c:pt>
                <c:pt idx="238">
                  <c:v>8.442019999999998E-3</c:v>
                </c:pt>
                <c:pt idx="239">
                  <c:v>8.1655100000000008E-3</c:v>
                </c:pt>
                <c:pt idx="240">
                  <c:v>7.3618800000000012E-3</c:v>
                </c:pt>
                <c:pt idx="241">
                  <c:v>7.8180400000000018E-3</c:v>
                </c:pt>
                <c:pt idx="242">
                  <c:v>8.8325600000000032E-3</c:v>
                </c:pt>
                <c:pt idx="243">
                  <c:v>1.3920229999999999E-2</c:v>
                </c:pt>
                <c:pt idx="244">
                  <c:v>1.2565839999999997E-2</c:v>
                </c:pt>
                <c:pt idx="245">
                  <c:v>1.1711709999999998E-2</c:v>
                </c:pt>
                <c:pt idx="246">
                  <c:v>1.0876830000000001E-2</c:v>
                </c:pt>
                <c:pt idx="247">
                  <c:v>9.9564599999999986E-3</c:v>
                </c:pt>
                <c:pt idx="248">
                  <c:v>9.9481999999999973E-3</c:v>
                </c:pt>
                <c:pt idx="249">
                  <c:v>1.0209029999999999E-2</c:v>
                </c:pt>
                <c:pt idx="250">
                  <c:v>9.6172500000000025E-3</c:v>
                </c:pt>
                <c:pt idx="251">
                  <c:v>8.1736700000000009E-3</c:v>
                </c:pt>
                <c:pt idx="252">
                  <c:v>7.6279299999999998E-3</c:v>
                </c:pt>
                <c:pt idx="253">
                  <c:v>7.5388800000000013E-3</c:v>
                </c:pt>
                <c:pt idx="254">
                  <c:v>7.0929899999999969E-3</c:v>
                </c:pt>
                <c:pt idx="255">
                  <c:v>6.7422800000000033E-3</c:v>
                </c:pt>
                <c:pt idx="256">
                  <c:v>6.7953599999999968E-3</c:v>
                </c:pt>
                <c:pt idx="257">
                  <c:v>6.5393300000000029E-3</c:v>
                </c:pt>
                <c:pt idx="258">
                  <c:v>6.3081400000000003E-3</c:v>
                </c:pt>
                <c:pt idx="259">
                  <c:v>6.4530000000000004E-3</c:v>
                </c:pt>
                <c:pt idx="260">
                  <c:v>6.5706099999999976E-3</c:v>
                </c:pt>
                <c:pt idx="261">
                  <c:v>6.4646200000000008E-3</c:v>
                </c:pt>
                <c:pt idx="262">
                  <c:v>6.5164699999999999E-3</c:v>
                </c:pt>
                <c:pt idx="263">
                  <c:v>7.1603099999999996E-3</c:v>
                </c:pt>
                <c:pt idx="264">
                  <c:v>6.9069500000000054E-3</c:v>
                </c:pt>
                <c:pt idx="265">
                  <c:v>7.7475199999999973E-3</c:v>
                </c:pt>
                <c:pt idx="266">
                  <c:v>8.5918000000000001E-3</c:v>
                </c:pt>
                <c:pt idx="267">
                  <c:v>8.31345E-3</c:v>
                </c:pt>
                <c:pt idx="268">
                  <c:v>9.3485199999999956E-3</c:v>
                </c:pt>
                <c:pt idx="269">
                  <c:v>8.3646700000000046E-3</c:v>
                </c:pt>
                <c:pt idx="270">
                  <c:v>9.5549600000000012E-3</c:v>
                </c:pt>
                <c:pt idx="271">
                  <c:v>8.7760600000000022E-3</c:v>
                </c:pt>
                <c:pt idx="272">
                  <c:v>9.1925900000000005E-3</c:v>
                </c:pt>
                <c:pt idx="273">
                  <c:v>1.0196910000000003E-2</c:v>
                </c:pt>
                <c:pt idx="274">
                  <c:v>9.4550200000000015E-3</c:v>
                </c:pt>
                <c:pt idx="275">
                  <c:v>8.2416400000000084E-3</c:v>
                </c:pt>
                <c:pt idx="276">
                  <c:v>8.1026500000000029E-3</c:v>
                </c:pt>
                <c:pt idx="277">
                  <c:v>7.6135200000000056E-3</c:v>
                </c:pt>
                <c:pt idx="278">
                  <c:v>8.2385099999999975E-3</c:v>
                </c:pt>
                <c:pt idx="279">
                  <c:v>8.1397699999999906E-3</c:v>
                </c:pt>
                <c:pt idx="280">
                  <c:v>7.9509899999999981E-3</c:v>
                </c:pt>
                <c:pt idx="281">
                  <c:v>7.6250299999999979E-3</c:v>
                </c:pt>
                <c:pt idx="282">
                  <c:v>7.4060999999999988E-3</c:v>
                </c:pt>
                <c:pt idx="283">
                  <c:v>6.7577700000000032E-3</c:v>
                </c:pt>
                <c:pt idx="284">
                  <c:v>6.515549999999995E-3</c:v>
                </c:pt>
                <c:pt idx="285">
                  <c:v>6.2724000000000044E-3</c:v>
                </c:pt>
                <c:pt idx="286">
                  <c:v>6.4976199999999956E-3</c:v>
                </c:pt>
                <c:pt idx="287">
                  <c:v>5.4809100000000055E-3</c:v>
                </c:pt>
                <c:pt idx="288">
                  <c:v>5.6751300000000074E-3</c:v>
                </c:pt>
                <c:pt idx="289">
                  <c:v>5.3585200000000055E-3</c:v>
                </c:pt>
                <c:pt idx="290">
                  <c:v>5.6688400000000083E-3</c:v>
                </c:pt>
                <c:pt idx="291">
                  <c:v>5.4231100000000018E-3</c:v>
                </c:pt>
                <c:pt idx="292">
                  <c:v>5.4638399999999976E-3</c:v>
                </c:pt>
                <c:pt idx="293">
                  <c:v>5.2352500000000038E-3</c:v>
                </c:pt>
                <c:pt idx="294">
                  <c:v>5.5580599999999966E-3</c:v>
                </c:pt>
                <c:pt idx="295">
                  <c:v>5.4867300000000022E-3</c:v>
                </c:pt>
                <c:pt idx="296">
                  <c:v>5.3899200000000064E-3</c:v>
                </c:pt>
                <c:pt idx="297">
                  <c:v>5.0981500000000027E-3</c:v>
                </c:pt>
                <c:pt idx="298">
                  <c:v>5.0036200000000003E-3</c:v>
                </c:pt>
                <c:pt idx="299">
                  <c:v>4.8333899999999999E-3</c:v>
                </c:pt>
                <c:pt idx="300">
                  <c:v>4.5025100000000082E-3</c:v>
                </c:pt>
                <c:pt idx="301">
                  <c:v>4.1302899999999948E-3</c:v>
                </c:pt>
                <c:pt idx="302">
                  <c:v>4.8302200000000031E-3</c:v>
                </c:pt>
                <c:pt idx="303">
                  <c:v>4.9732399999999968E-3</c:v>
                </c:pt>
                <c:pt idx="304">
                  <c:v>4.7572199999999995E-3</c:v>
                </c:pt>
                <c:pt idx="305">
                  <c:v>3.9992399999999942E-3</c:v>
                </c:pt>
                <c:pt idx="306">
                  <c:v>3.970429999999997E-3</c:v>
                </c:pt>
                <c:pt idx="308" formatCode="m/d/yyyy">
                  <c:v>36525</c:v>
                </c:pt>
                <c:pt idx="309" formatCode="General">
                  <c:v>52</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S$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S$234:$AS$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AT$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T$234:$AT$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C$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C$234:$BC$6363</c:f>
              <c:numCache>
                <c:formatCode>0.00%</c:formatCode>
                <c:ptCount val="6130"/>
                <c:pt idx="0">
                  <c:v>5.3050750000000008E-2</c:v>
                </c:pt>
                <c:pt idx="1">
                  <c:v>5.3832579999999991E-2</c:v>
                </c:pt>
                <c:pt idx="2">
                  <c:v>5.4241410000000018E-2</c:v>
                </c:pt>
                <c:pt idx="3">
                  <c:v>6.1680639999999995E-2</c:v>
                </c:pt>
                <c:pt idx="4">
                  <c:v>6.1970059999999993E-2</c:v>
                </c:pt>
                <c:pt idx="5">
                  <c:v>6.4080220000000007E-2</c:v>
                </c:pt>
                <c:pt idx="6">
                  <c:v>6.3679119999999992E-2</c:v>
                </c:pt>
                <c:pt idx="7">
                  <c:v>6.4623079999999999E-2</c:v>
                </c:pt>
                <c:pt idx="8">
                  <c:v>6.6357079999999985E-2</c:v>
                </c:pt>
                <c:pt idx="9">
                  <c:v>6.9309269999999992E-2</c:v>
                </c:pt>
                <c:pt idx="10">
                  <c:v>7.7935970000000021E-2</c:v>
                </c:pt>
                <c:pt idx="11">
                  <c:v>9.1049889999999994E-2</c:v>
                </c:pt>
                <c:pt idx="12">
                  <c:v>9.2625769999999996E-2</c:v>
                </c:pt>
                <c:pt idx="13">
                  <c:v>7.8592579999999995E-2</c:v>
                </c:pt>
                <c:pt idx="14">
                  <c:v>7.7229530000000005E-2</c:v>
                </c:pt>
                <c:pt idx="15">
                  <c:v>8.2626339999999993E-2</c:v>
                </c:pt>
                <c:pt idx="16">
                  <c:v>8.5230050000000002E-2</c:v>
                </c:pt>
                <c:pt idx="17">
                  <c:v>7.7369609999999991E-2</c:v>
                </c:pt>
                <c:pt idx="18">
                  <c:v>8.327683000000001E-2</c:v>
                </c:pt>
                <c:pt idx="19">
                  <c:v>8.4508249999999979E-2</c:v>
                </c:pt>
                <c:pt idx="20">
                  <c:v>8.3765690000000004E-2</c:v>
                </c:pt>
                <c:pt idx="21">
                  <c:v>0.10679391999999999</c:v>
                </c:pt>
                <c:pt idx="22">
                  <c:v>0.10568430000000001</c:v>
                </c:pt>
                <c:pt idx="23">
                  <c:v>9.6801300000000007E-2</c:v>
                </c:pt>
                <c:pt idx="24">
                  <c:v>9.0631650000000008E-2</c:v>
                </c:pt>
                <c:pt idx="25">
                  <c:v>8.6570949999999994E-2</c:v>
                </c:pt>
                <c:pt idx="26">
                  <c:v>8.9580319999999991E-2</c:v>
                </c:pt>
                <c:pt idx="27">
                  <c:v>7.7676090000000003E-2</c:v>
                </c:pt>
                <c:pt idx="28">
                  <c:v>7.7394649999999995E-2</c:v>
                </c:pt>
                <c:pt idx="29">
                  <c:v>7.9713829999999986E-2</c:v>
                </c:pt>
                <c:pt idx="30">
                  <c:v>9.2889040000000006E-2</c:v>
                </c:pt>
                <c:pt idx="31">
                  <c:v>0.10873850999999998</c:v>
                </c:pt>
                <c:pt idx="32">
                  <c:v>0.10780729999999999</c:v>
                </c:pt>
                <c:pt idx="33">
                  <c:v>0.11597129</c:v>
                </c:pt>
                <c:pt idx="34">
                  <c:v>0.11940687</c:v>
                </c:pt>
                <c:pt idx="35">
                  <c:v>0.10070235999999999</c:v>
                </c:pt>
                <c:pt idx="36">
                  <c:v>0.10094705000000001</c:v>
                </c:pt>
                <c:pt idx="37">
                  <c:v>9.3510809999999986E-2</c:v>
                </c:pt>
                <c:pt idx="38">
                  <c:v>9.3660089999999988E-2</c:v>
                </c:pt>
                <c:pt idx="39">
                  <c:v>8.6042250000000001E-2</c:v>
                </c:pt>
                <c:pt idx="40">
                  <c:v>7.3796280000000006E-2</c:v>
                </c:pt>
                <c:pt idx="41">
                  <c:v>7.6259389999999982E-2</c:v>
                </c:pt>
                <c:pt idx="42">
                  <c:v>6.9424639999999996E-2</c:v>
                </c:pt>
                <c:pt idx="43">
                  <c:v>6.6638340000000004E-2</c:v>
                </c:pt>
                <c:pt idx="44">
                  <c:v>6.3337179999999993E-2</c:v>
                </c:pt>
                <c:pt idx="45">
                  <c:v>6.2586260000000005E-2</c:v>
                </c:pt>
                <c:pt idx="46">
                  <c:v>5.5659519999999997E-2</c:v>
                </c:pt>
                <c:pt idx="47">
                  <c:v>5.1794429999999995E-2</c:v>
                </c:pt>
                <c:pt idx="48">
                  <c:v>4.8238809999999993E-2</c:v>
                </c:pt>
                <c:pt idx="49">
                  <c:v>4.575071E-2</c:v>
                </c:pt>
                <c:pt idx="50">
                  <c:v>4.8924319999999993E-2</c:v>
                </c:pt>
                <c:pt idx="51">
                  <c:v>4.9492560000000005E-2</c:v>
                </c:pt>
                <c:pt idx="52">
                  <c:v>4.503795E-2</c:v>
                </c:pt>
                <c:pt idx="53">
                  <c:v>4.9153999999999996E-2</c:v>
                </c:pt>
                <c:pt idx="54">
                  <c:v>4.6849019999999998E-2</c:v>
                </c:pt>
                <c:pt idx="55">
                  <c:v>4.6154590000000002E-2</c:v>
                </c:pt>
                <c:pt idx="56">
                  <c:v>4.6132739999999992E-2</c:v>
                </c:pt>
                <c:pt idx="57">
                  <c:v>4.2961020000000009E-2</c:v>
                </c:pt>
                <c:pt idx="58">
                  <c:v>4.088497E-2</c:v>
                </c:pt>
                <c:pt idx="59">
                  <c:v>3.49345E-2</c:v>
                </c:pt>
                <c:pt idx="60">
                  <c:v>3.3208530000000007E-2</c:v>
                </c:pt>
                <c:pt idx="61">
                  <c:v>3.4777879999999997E-2</c:v>
                </c:pt>
                <c:pt idx="62">
                  <c:v>2.9782890000000006E-2</c:v>
                </c:pt>
                <c:pt idx="63">
                  <c:v>3.7673879999999993E-2</c:v>
                </c:pt>
                <c:pt idx="64">
                  <c:v>4.4265489999999998E-2</c:v>
                </c:pt>
                <c:pt idx="65">
                  <c:v>4.2002499999999998E-2</c:v>
                </c:pt>
                <c:pt idx="66">
                  <c:v>4.020029E-2</c:v>
                </c:pt>
                <c:pt idx="67">
                  <c:v>3.4250119999999995E-2</c:v>
                </c:pt>
                <c:pt idx="68">
                  <c:v>3.7811810000000001E-2</c:v>
                </c:pt>
                <c:pt idx="69">
                  <c:v>3.6822170000000001E-2</c:v>
                </c:pt>
                <c:pt idx="70">
                  <c:v>3.7887830000000004E-2</c:v>
                </c:pt>
                <c:pt idx="71">
                  <c:v>3.8471780000000004E-2</c:v>
                </c:pt>
                <c:pt idx="72">
                  <c:v>3.8415039999999991E-2</c:v>
                </c:pt>
                <c:pt idx="73">
                  <c:v>3.5515179999999993E-2</c:v>
                </c:pt>
                <c:pt idx="74">
                  <c:v>3.4395720000000005E-2</c:v>
                </c:pt>
                <c:pt idx="75">
                  <c:v>3.2722049999999996E-2</c:v>
                </c:pt>
                <c:pt idx="76">
                  <c:v>3.2033910000000006E-2</c:v>
                </c:pt>
                <c:pt idx="77">
                  <c:v>3.2232009999999998E-2</c:v>
                </c:pt>
                <c:pt idx="78">
                  <c:v>3.423215000000001E-2</c:v>
                </c:pt>
                <c:pt idx="79">
                  <c:v>3.5430000000000017E-2</c:v>
                </c:pt>
                <c:pt idx="80">
                  <c:v>3.5736980000000008E-2</c:v>
                </c:pt>
                <c:pt idx="81">
                  <c:v>3.5094049999999995E-2</c:v>
                </c:pt>
                <c:pt idx="82">
                  <c:v>3.3624709999999995E-2</c:v>
                </c:pt>
                <c:pt idx="83">
                  <c:v>3.2735339999999995E-2</c:v>
                </c:pt>
                <c:pt idx="84">
                  <c:v>2.9152150000000002E-2</c:v>
                </c:pt>
                <c:pt idx="85">
                  <c:v>2.7053550000000003E-2</c:v>
                </c:pt>
                <c:pt idx="86">
                  <c:v>2.8193650000000008E-2</c:v>
                </c:pt>
                <c:pt idx="87">
                  <c:v>2.9239550000000003E-2</c:v>
                </c:pt>
                <c:pt idx="88">
                  <c:v>2.8214189999999993E-2</c:v>
                </c:pt>
                <c:pt idx="89">
                  <c:v>2.524947000000001E-2</c:v>
                </c:pt>
                <c:pt idx="90">
                  <c:v>3.1509910000000002E-2</c:v>
                </c:pt>
                <c:pt idx="91">
                  <c:v>4.4675459999999993E-2</c:v>
                </c:pt>
                <c:pt idx="92">
                  <c:v>4.8388299999999995E-2</c:v>
                </c:pt>
                <c:pt idx="93">
                  <c:v>4.5033190000000008E-2</c:v>
                </c:pt>
                <c:pt idx="94">
                  <c:v>4.6405620000000009E-2</c:v>
                </c:pt>
                <c:pt idx="95">
                  <c:v>6.1950930000000001E-2</c:v>
                </c:pt>
                <c:pt idx="96">
                  <c:v>6.3482850000000007E-2</c:v>
                </c:pt>
                <c:pt idx="97">
                  <c:v>7.4919160000000012E-2</c:v>
                </c:pt>
                <c:pt idx="98">
                  <c:v>8.437646E-2</c:v>
                </c:pt>
                <c:pt idx="99">
                  <c:v>8.7826399999999999E-2</c:v>
                </c:pt>
                <c:pt idx="100">
                  <c:v>7.3325589999999996E-2</c:v>
                </c:pt>
                <c:pt idx="101">
                  <c:v>6.9911290000000001E-2</c:v>
                </c:pt>
                <c:pt idx="102">
                  <c:v>7.9097059999999997E-2</c:v>
                </c:pt>
                <c:pt idx="103">
                  <c:v>8.5493920000000015E-2</c:v>
                </c:pt>
                <c:pt idx="104">
                  <c:v>8.8336689999999995E-2</c:v>
                </c:pt>
                <c:pt idx="105">
                  <c:v>0.11454983000000001</c:v>
                </c:pt>
                <c:pt idx="106">
                  <c:v>0.16605394000000001</c:v>
                </c:pt>
                <c:pt idx="107">
                  <c:v>0.20695737</c:v>
                </c:pt>
                <c:pt idx="108">
                  <c:v>0.18473887</c:v>
                </c:pt>
                <c:pt idx="109">
                  <c:v>0.16510793000000001</c:v>
                </c:pt>
                <c:pt idx="110">
                  <c:v>0.17528618999999998</c:v>
                </c:pt>
                <c:pt idx="111">
                  <c:v>0.16729085999999999</c:v>
                </c:pt>
                <c:pt idx="112">
                  <c:v>0.13466060000000002</c:v>
                </c:pt>
                <c:pt idx="113">
                  <c:v>0.11888754</c:v>
                </c:pt>
                <c:pt idx="114">
                  <c:v>0.10284727000000002</c:v>
                </c:pt>
                <c:pt idx="115">
                  <c:v>9.5515639999999999E-2</c:v>
                </c:pt>
                <c:pt idx="116">
                  <c:v>9.4850590000000012E-2</c:v>
                </c:pt>
                <c:pt idx="117">
                  <c:v>8.5194519999999996E-2</c:v>
                </c:pt>
                <c:pt idx="118">
                  <c:v>8.2205420000000015E-2</c:v>
                </c:pt>
                <c:pt idx="119">
                  <c:v>8.2122580000000001E-2</c:v>
                </c:pt>
                <c:pt idx="120">
                  <c:v>6.9065739999999987E-2</c:v>
                </c:pt>
                <c:pt idx="121">
                  <c:v>7.1134940000000008E-2</c:v>
                </c:pt>
                <c:pt idx="122">
                  <c:v>7.323041000000001E-2</c:v>
                </c:pt>
                <c:pt idx="123">
                  <c:v>6.3855770000000006E-2</c:v>
                </c:pt>
                <c:pt idx="124">
                  <c:v>6.1292690000000004E-2</c:v>
                </c:pt>
                <c:pt idx="125">
                  <c:v>7.582846E-2</c:v>
                </c:pt>
                <c:pt idx="126">
                  <c:v>7.7125250000000006E-2</c:v>
                </c:pt>
                <c:pt idx="127">
                  <c:v>6.9947979999999993E-2</c:v>
                </c:pt>
                <c:pt idx="128">
                  <c:v>7.3098279999999988E-2</c:v>
                </c:pt>
                <c:pt idx="129">
                  <c:v>6.6699500000000009E-2</c:v>
                </c:pt>
                <c:pt idx="130">
                  <c:v>6.2003719999999998E-2</c:v>
                </c:pt>
                <c:pt idx="131">
                  <c:v>6.666453E-2</c:v>
                </c:pt>
                <c:pt idx="132">
                  <c:v>5.87786E-2</c:v>
                </c:pt>
                <c:pt idx="133">
                  <c:v>5.4335909999999994E-2</c:v>
                </c:pt>
                <c:pt idx="134">
                  <c:v>5.1143769999999998E-2</c:v>
                </c:pt>
                <c:pt idx="135">
                  <c:v>5.2196490000000012E-2</c:v>
                </c:pt>
                <c:pt idx="136">
                  <c:v>5.1584490000000011E-2</c:v>
                </c:pt>
                <c:pt idx="137">
                  <c:v>5.4744260000000003E-2</c:v>
                </c:pt>
                <c:pt idx="138">
                  <c:v>5.9457790000000003E-2</c:v>
                </c:pt>
                <c:pt idx="139">
                  <c:v>6.0261180000000004E-2</c:v>
                </c:pt>
                <c:pt idx="140">
                  <c:v>7.7436379999999999E-2</c:v>
                </c:pt>
                <c:pt idx="141">
                  <c:v>8.7737260000000011E-2</c:v>
                </c:pt>
                <c:pt idx="142">
                  <c:v>7.3501430000000006E-2</c:v>
                </c:pt>
                <c:pt idx="143">
                  <c:v>8.0891979999999988E-2</c:v>
                </c:pt>
                <c:pt idx="144">
                  <c:v>7.6301809999999998E-2</c:v>
                </c:pt>
                <c:pt idx="145">
                  <c:v>6.8568039999999997E-2</c:v>
                </c:pt>
                <c:pt idx="146">
                  <c:v>6.1866359999999995E-2</c:v>
                </c:pt>
                <c:pt idx="147">
                  <c:v>6.3217040000000002E-2</c:v>
                </c:pt>
                <c:pt idx="148">
                  <c:v>6.3351950000000004E-2</c:v>
                </c:pt>
                <c:pt idx="149">
                  <c:v>7.2800989999999996E-2</c:v>
                </c:pt>
                <c:pt idx="150">
                  <c:v>6.6810399999999992E-2</c:v>
                </c:pt>
                <c:pt idx="151">
                  <c:v>6.3260139999999992E-2</c:v>
                </c:pt>
                <c:pt idx="152">
                  <c:v>6.1698309999999999E-2</c:v>
                </c:pt>
                <c:pt idx="153">
                  <c:v>5.9179910000000002E-2</c:v>
                </c:pt>
                <c:pt idx="154">
                  <c:v>5.8542089999999998E-2</c:v>
                </c:pt>
                <c:pt idx="155">
                  <c:v>5.8761689999999991E-2</c:v>
                </c:pt>
                <c:pt idx="156">
                  <c:v>5.5149700000000003E-2</c:v>
                </c:pt>
                <c:pt idx="157">
                  <c:v>5.163972E-2</c:v>
                </c:pt>
                <c:pt idx="158">
                  <c:v>5.1139710000000005E-2</c:v>
                </c:pt>
                <c:pt idx="159">
                  <c:v>4.9914829999999993E-2</c:v>
                </c:pt>
                <c:pt idx="160">
                  <c:v>4.6041409999999998E-2</c:v>
                </c:pt>
                <c:pt idx="161">
                  <c:v>4.8840960000000003E-2</c:v>
                </c:pt>
                <c:pt idx="162">
                  <c:v>5.664632E-2</c:v>
                </c:pt>
                <c:pt idx="163">
                  <c:v>5.0975560000000003E-2</c:v>
                </c:pt>
                <c:pt idx="164">
                  <c:v>5.1984330000000002E-2</c:v>
                </c:pt>
                <c:pt idx="165">
                  <c:v>5.1978950000000003E-2</c:v>
                </c:pt>
                <c:pt idx="166">
                  <c:v>4.6449000000000004E-2</c:v>
                </c:pt>
                <c:pt idx="167">
                  <c:v>4.5567930000000006E-2</c:v>
                </c:pt>
                <c:pt idx="168">
                  <c:v>4.3919739999999999E-2</c:v>
                </c:pt>
                <c:pt idx="169">
                  <c:v>4.5213840000000005E-2</c:v>
                </c:pt>
                <c:pt idx="170">
                  <c:v>4.0117840000000002E-2</c:v>
                </c:pt>
                <c:pt idx="171">
                  <c:v>3.9708009999999995E-2</c:v>
                </c:pt>
                <c:pt idx="172">
                  <c:v>3.8182890000000004E-2</c:v>
                </c:pt>
                <c:pt idx="173">
                  <c:v>3.8702159999999999E-2</c:v>
                </c:pt>
                <c:pt idx="174">
                  <c:v>3.7142299999999996E-2</c:v>
                </c:pt>
                <c:pt idx="175">
                  <c:v>4.4203149999999997E-2</c:v>
                </c:pt>
                <c:pt idx="176">
                  <c:v>3.9896830000000008E-2</c:v>
                </c:pt>
                <c:pt idx="177">
                  <c:v>4.8312960000000002E-2</c:v>
                </c:pt>
                <c:pt idx="178">
                  <c:v>4.6409189999999996E-2</c:v>
                </c:pt>
                <c:pt idx="179">
                  <c:v>5.017605E-2</c:v>
                </c:pt>
                <c:pt idx="180">
                  <c:v>5.3754879999999998E-2</c:v>
                </c:pt>
                <c:pt idx="181">
                  <c:v>5.5584620000000001E-2</c:v>
                </c:pt>
                <c:pt idx="182">
                  <c:v>4.7124689999999997E-2</c:v>
                </c:pt>
                <c:pt idx="183">
                  <c:v>5.1099470000000001E-2</c:v>
                </c:pt>
                <c:pt idx="184">
                  <c:v>4.8258800000000004E-2</c:v>
                </c:pt>
                <c:pt idx="185">
                  <c:v>4.7544090000000004E-2</c:v>
                </c:pt>
                <c:pt idx="186">
                  <c:v>5.3094730000000007E-2</c:v>
                </c:pt>
                <c:pt idx="187">
                  <c:v>5.6383800000000005E-2</c:v>
                </c:pt>
                <c:pt idx="188">
                  <c:v>5.9927539999999994E-2</c:v>
                </c:pt>
                <c:pt idx="189">
                  <c:v>6.9278930000000002E-2</c:v>
                </c:pt>
                <c:pt idx="190">
                  <c:v>6.1447509999999997E-2</c:v>
                </c:pt>
                <c:pt idx="191">
                  <c:v>6.6159029999999994E-2</c:v>
                </c:pt>
                <c:pt idx="192">
                  <c:v>7.2473510000000005E-2</c:v>
                </c:pt>
                <c:pt idx="193">
                  <c:v>8.0120860000000002E-2</c:v>
                </c:pt>
                <c:pt idx="194">
                  <c:v>7.8969159999999997E-2</c:v>
                </c:pt>
                <c:pt idx="195">
                  <c:v>7.0891690000000007E-2</c:v>
                </c:pt>
                <c:pt idx="196">
                  <c:v>6.2170829999999996E-2</c:v>
                </c:pt>
                <c:pt idx="197">
                  <c:v>6.065069E-2</c:v>
                </c:pt>
                <c:pt idx="198">
                  <c:v>6.343037E-2</c:v>
                </c:pt>
                <c:pt idx="199">
                  <c:v>5.7367050000000003E-2</c:v>
                </c:pt>
                <c:pt idx="200">
                  <c:v>5.180129E-2</c:v>
                </c:pt>
                <c:pt idx="201">
                  <c:v>5.0549319999999995E-2</c:v>
                </c:pt>
                <c:pt idx="202">
                  <c:v>5.053291E-2</c:v>
                </c:pt>
                <c:pt idx="203">
                  <c:v>4.8985690000000005E-2</c:v>
                </c:pt>
                <c:pt idx="204">
                  <c:v>4.373835999999999E-2</c:v>
                </c:pt>
                <c:pt idx="205">
                  <c:v>4.1122510000000001E-2</c:v>
                </c:pt>
                <c:pt idx="206">
                  <c:v>3.8387350000000001E-2</c:v>
                </c:pt>
                <c:pt idx="207">
                  <c:v>4.0717320000000001E-2</c:v>
                </c:pt>
                <c:pt idx="208">
                  <c:v>3.9174559999999997E-2</c:v>
                </c:pt>
                <c:pt idx="209">
                  <c:v>3.7978280000000003E-2</c:v>
                </c:pt>
                <c:pt idx="210">
                  <c:v>3.8280449999999994E-2</c:v>
                </c:pt>
                <c:pt idx="211">
                  <c:v>3.6498719999999998E-2</c:v>
                </c:pt>
                <c:pt idx="212">
                  <c:v>3.9559690000000002E-2</c:v>
                </c:pt>
                <c:pt idx="213">
                  <c:v>3.6088880000000004E-2</c:v>
                </c:pt>
                <c:pt idx="214">
                  <c:v>3.5052670000000001E-2</c:v>
                </c:pt>
                <c:pt idx="215">
                  <c:v>3.6038590000000009E-2</c:v>
                </c:pt>
                <c:pt idx="216">
                  <c:v>3.5871229999999997E-2</c:v>
                </c:pt>
                <c:pt idx="217">
                  <c:v>3.3646010000000004E-2</c:v>
                </c:pt>
                <c:pt idx="218">
                  <c:v>3.5911319999999997E-2</c:v>
                </c:pt>
                <c:pt idx="219">
                  <c:v>3.6773239999999999E-2</c:v>
                </c:pt>
                <c:pt idx="220">
                  <c:v>3.5549110000000009E-2</c:v>
                </c:pt>
                <c:pt idx="221">
                  <c:v>3.8029460000000015E-2</c:v>
                </c:pt>
                <c:pt idx="222">
                  <c:v>3.8019650000000002E-2</c:v>
                </c:pt>
                <c:pt idx="223">
                  <c:v>3.4861749999999997E-2</c:v>
                </c:pt>
                <c:pt idx="224">
                  <c:v>3.523863E-2</c:v>
                </c:pt>
                <c:pt idx="225">
                  <c:v>3.301047E-2</c:v>
                </c:pt>
                <c:pt idx="226">
                  <c:v>3.8797950000000012E-2</c:v>
                </c:pt>
                <c:pt idx="227">
                  <c:v>4.3351679999999997E-2</c:v>
                </c:pt>
                <c:pt idx="228">
                  <c:v>5.4080950000000003E-2</c:v>
                </c:pt>
                <c:pt idx="229">
                  <c:v>4.382262E-2</c:v>
                </c:pt>
                <c:pt idx="230">
                  <c:v>3.9467869999999995E-2</c:v>
                </c:pt>
                <c:pt idx="231">
                  <c:v>4.0860270000000004E-2</c:v>
                </c:pt>
                <c:pt idx="232">
                  <c:v>3.7484180000000006E-2</c:v>
                </c:pt>
                <c:pt idx="233">
                  <c:v>4.5593979999999992E-2</c:v>
                </c:pt>
                <c:pt idx="234">
                  <c:v>4.0240100000000001E-2</c:v>
                </c:pt>
                <c:pt idx="235">
                  <c:v>3.9378389999999999E-2</c:v>
                </c:pt>
                <c:pt idx="236">
                  <c:v>4.194411E-2</c:v>
                </c:pt>
                <c:pt idx="237">
                  <c:v>3.9781799999999992E-2</c:v>
                </c:pt>
                <c:pt idx="238">
                  <c:v>4.1000120000000001E-2</c:v>
                </c:pt>
                <c:pt idx="239">
                  <c:v>3.8901089999999999E-2</c:v>
                </c:pt>
                <c:pt idx="240">
                  <c:v>3.4671170000000001E-2</c:v>
                </c:pt>
                <c:pt idx="241">
                  <c:v>4.1120040000000004E-2</c:v>
                </c:pt>
                <c:pt idx="242">
                  <c:v>5.3090849999999988E-2</c:v>
                </c:pt>
                <c:pt idx="243">
                  <c:v>9.1519619999999996E-2</c:v>
                </c:pt>
                <c:pt idx="244">
                  <c:v>7.7934339999999991E-2</c:v>
                </c:pt>
                <c:pt idx="245">
                  <c:v>6.7689060000000009E-2</c:v>
                </c:pt>
                <c:pt idx="246">
                  <c:v>6.6606120000000005E-2</c:v>
                </c:pt>
                <c:pt idx="247">
                  <c:v>5.1738340000000001E-2</c:v>
                </c:pt>
                <c:pt idx="248">
                  <c:v>5.1076640000000006E-2</c:v>
                </c:pt>
                <c:pt idx="249">
                  <c:v>5.553073E-2</c:v>
                </c:pt>
                <c:pt idx="250">
                  <c:v>5.4842309999999991E-2</c:v>
                </c:pt>
                <c:pt idx="251">
                  <c:v>4.3829079999999999E-2</c:v>
                </c:pt>
                <c:pt idx="252">
                  <c:v>3.8400240000000002E-2</c:v>
                </c:pt>
                <c:pt idx="253">
                  <c:v>3.9324010000000006E-2</c:v>
                </c:pt>
                <c:pt idx="254">
                  <c:v>3.686623E-2</c:v>
                </c:pt>
                <c:pt idx="255">
                  <c:v>3.5084359999999995E-2</c:v>
                </c:pt>
                <c:pt idx="256">
                  <c:v>3.300749E-2</c:v>
                </c:pt>
                <c:pt idx="257">
                  <c:v>3.3852939999999998E-2</c:v>
                </c:pt>
                <c:pt idx="258">
                  <c:v>3.0230949999999999E-2</c:v>
                </c:pt>
                <c:pt idx="259">
                  <c:v>3.313903E-2</c:v>
                </c:pt>
                <c:pt idx="260">
                  <c:v>3.2476110000000002E-2</c:v>
                </c:pt>
                <c:pt idx="261">
                  <c:v>3.2818890000000003E-2</c:v>
                </c:pt>
                <c:pt idx="262">
                  <c:v>3.2890829999999996E-2</c:v>
                </c:pt>
                <c:pt idx="263">
                  <c:v>3.8867779999999998E-2</c:v>
                </c:pt>
                <c:pt idx="264">
                  <c:v>3.1582490000000005E-2</c:v>
                </c:pt>
                <c:pt idx="265">
                  <c:v>3.8541850000000002E-2</c:v>
                </c:pt>
                <c:pt idx="266">
                  <c:v>4.0013380000000001E-2</c:v>
                </c:pt>
                <c:pt idx="267">
                  <c:v>3.6312570000000002E-2</c:v>
                </c:pt>
                <c:pt idx="268">
                  <c:v>4.1639159999999995E-2</c:v>
                </c:pt>
                <c:pt idx="269">
                  <c:v>4.4062009999999999E-2</c:v>
                </c:pt>
                <c:pt idx="270">
                  <c:v>5.9010809999999997E-2</c:v>
                </c:pt>
                <c:pt idx="271">
                  <c:v>4.9335410000000003E-2</c:v>
                </c:pt>
                <c:pt idx="272">
                  <c:v>5.0492189999999999E-2</c:v>
                </c:pt>
                <c:pt idx="273">
                  <c:v>5.5688109999999999E-2</c:v>
                </c:pt>
                <c:pt idx="274">
                  <c:v>4.7587610000000002E-2</c:v>
                </c:pt>
                <c:pt idx="275">
                  <c:v>4.580074E-2</c:v>
                </c:pt>
                <c:pt idx="276">
                  <c:v>4.79319E-2</c:v>
                </c:pt>
                <c:pt idx="277">
                  <c:v>4.2678570000000006E-2</c:v>
                </c:pt>
                <c:pt idx="278">
                  <c:v>4.1969210000000007E-2</c:v>
                </c:pt>
                <c:pt idx="279">
                  <c:v>4.698672999999999E-2</c:v>
                </c:pt>
                <c:pt idx="280">
                  <c:v>4.7120139999999991E-2</c:v>
                </c:pt>
                <c:pt idx="281">
                  <c:v>4.7329930000000006E-2</c:v>
                </c:pt>
                <c:pt idx="282">
                  <c:v>4.0467280000000001E-2</c:v>
                </c:pt>
                <c:pt idx="283">
                  <c:v>3.803498000000001E-2</c:v>
                </c:pt>
                <c:pt idx="284">
                  <c:v>3.8696029999999992E-2</c:v>
                </c:pt>
                <c:pt idx="285">
                  <c:v>4.0411889999999999E-2</c:v>
                </c:pt>
                <c:pt idx="286">
                  <c:v>4.5107049999999996E-2</c:v>
                </c:pt>
                <c:pt idx="287">
                  <c:v>3.9077859999999999E-2</c:v>
                </c:pt>
                <c:pt idx="288">
                  <c:v>3.5347070000000001E-2</c:v>
                </c:pt>
                <c:pt idx="289">
                  <c:v>3.7323259999999997E-2</c:v>
                </c:pt>
                <c:pt idx="290">
                  <c:v>3.4147000000000004E-2</c:v>
                </c:pt>
                <c:pt idx="291">
                  <c:v>3.2375000000000001E-2</c:v>
                </c:pt>
                <c:pt idx="292">
                  <c:v>3.224840000000001E-2</c:v>
                </c:pt>
                <c:pt idx="293">
                  <c:v>3.3135420000000013E-2</c:v>
                </c:pt>
                <c:pt idx="294">
                  <c:v>3.3509879999999999E-2</c:v>
                </c:pt>
                <c:pt idx="295">
                  <c:v>3.4585759999999993E-2</c:v>
                </c:pt>
                <c:pt idx="296">
                  <c:v>3.4186390000000004E-2</c:v>
                </c:pt>
                <c:pt idx="297">
                  <c:v>3.3280609999999995E-2</c:v>
                </c:pt>
                <c:pt idx="298">
                  <c:v>3.1362290000000001E-2</c:v>
                </c:pt>
                <c:pt idx="299">
                  <c:v>2.975295E-2</c:v>
                </c:pt>
                <c:pt idx="300">
                  <c:v>3.1257360000000005E-2</c:v>
                </c:pt>
                <c:pt idx="301">
                  <c:v>2.8796380000000017E-2</c:v>
                </c:pt>
                <c:pt idx="302">
                  <c:v>3.1014290000000007E-2</c:v>
                </c:pt>
                <c:pt idx="303">
                  <c:v>3.7548720000000001E-2</c:v>
                </c:pt>
                <c:pt idx="304">
                  <c:v>4.1531459999999992E-2</c:v>
                </c:pt>
                <c:pt idx="305">
                  <c:v>3.4473410000000003E-2</c:v>
                </c:pt>
                <c:pt idx="306">
                  <c:v>3.2113769999999993E-2</c:v>
                </c:pt>
                <c:pt idx="308" formatCode="m/d/yyyy">
                  <c:v>36525</c:v>
                </c:pt>
                <c:pt idx="309" formatCode="General">
                  <c:v>54</c:v>
                </c:pt>
              </c:numCache>
            </c:numRef>
          </c:val>
          <c:smooth val="1"/>
          <c:extLst>
            <c:ext xmlns:c16="http://schemas.microsoft.com/office/drawing/2014/chart" uri="{C3380CC4-5D6E-409C-BE32-E72D297353CC}">
              <c16:uniqueId val="{00000002-1649-4CAC-9C7E-175E22334C37}"/>
            </c:ext>
          </c:extLst>
        </c:ser>
        <c:ser>
          <c:idx val="3"/>
          <c:order val="1"/>
          <c:tx>
            <c:strRef>
              <c:f>YTW!$BE$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E$234:$BE$6363</c:f>
              <c:numCache>
                <c:formatCode>0.00%</c:formatCode>
                <c:ptCount val="6130"/>
                <c:pt idx="0">
                  <c:v>3.2347899999999999E-2</c:v>
                </c:pt>
                <c:pt idx="1">
                  <c:v>3.7615430000000005E-2</c:v>
                </c:pt>
                <c:pt idx="2">
                  <c:v>4.0430169999999988E-2</c:v>
                </c:pt>
                <c:pt idx="3">
                  <c:v>4.9906020000000002E-2</c:v>
                </c:pt>
                <c:pt idx="4">
                  <c:v>5.047088999999999E-2</c:v>
                </c:pt>
                <c:pt idx="5">
                  <c:v>4.979713999999999E-2</c:v>
                </c:pt>
                <c:pt idx="6">
                  <c:v>5.1470400000000006E-2</c:v>
                </c:pt>
                <c:pt idx="7">
                  <c:v>5.1480439999999995E-2</c:v>
                </c:pt>
                <c:pt idx="8">
                  <c:v>5.1407760000000004E-2</c:v>
                </c:pt>
                <c:pt idx="9">
                  <c:v>5.5471509999999988E-2</c:v>
                </c:pt>
                <c:pt idx="10">
                  <c:v>5.7873950000000007E-2</c:v>
                </c:pt>
                <c:pt idx="11">
                  <c:v>6.2458789999999993E-2</c:v>
                </c:pt>
                <c:pt idx="12">
                  <c:v>8.5314780000000007E-2</c:v>
                </c:pt>
                <c:pt idx="13">
                  <c:v>4.5490609999999994E-2</c:v>
                </c:pt>
                <c:pt idx="14">
                  <c:v>5.0627519999999988E-2</c:v>
                </c:pt>
                <c:pt idx="15">
                  <c:v>4.4657639999999998E-2</c:v>
                </c:pt>
                <c:pt idx="16">
                  <c:v>4.0142880000000006E-2</c:v>
                </c:pt>
                <c:pt idx="17">
                  <c:v>3.671768999999999E-2</c:v>
                </c:pt>
                <c:pt idx="18">
                  <c:v>3.9359539999999998E-2</c:v>
                </c:pt>
                <c:pt idx="19">
                  <c:v>4.0290719999999995E-2</c:v>
                </c:pt>
                <c:pt idx="20">
                  <c:v>3.7999719999999994E-2</c:v>
                </c:pt>
                <c:pt idx="21">
                  <c:v>4.7185140000000014E-2</c:v>
                </c:pt>
                <c:pt idx="22">
                  <c:v>4.683466E-2</c:v>
                </c:pt>
                <c:pt idx="23">
                  <c:v>4.0879149999999996E-2</c:v>
                </c:pt>
                <c:pt idx="24">
                  <c:v>4.1019530000000005E-2</c:v>
                </c:pt>
                <c:pt idx="25">
                  <c:v>3.9348730000000012E-2</c:v>
                </c:pt>
                <c:pt idx="26">
                  <c:v>4.2656879999999987E-2</c:v>
                </c:pt>
                <c:pt idx="27">
                  <c:v>3.6203470000000001E-2</c:v>
                </c:pt>
                <c:pt idx="28">
                  <c:v>3.8686659999999998E-2</c:v>
                </c:pt>
                <c:pt idx="29">
                  <c:v>5.0172580000000001E-2</c:v>
                </c:pt>
                <c:pt idx="30">
                  <c:v>4.9484630000000009E-2</c:v>
                </c:pt>
                <c:pt idx="31">
                  <c:v>7.1743050000000003E-2</c:v>
                </c:pt>
                <c:pt idx="32">
                  <c:v>7.1726530000000011E-2</c:v>
                </c:pt>
                <c:pt idx="33">
                  <c:v>7.6096089999999977E-2</c:v>
                </c:pt>
                <c:pt idx="34">
                  <c:v>7.9654490000000008E-2</c:v>
                </c:pt>
                <c:pt idx="35">
                  <c:v>6.468547999999999E-2</c:v>
                </c:pt>
                <c:pt idx="36">
                  <c:v>6.2709539999999994E-2</c:v>
                </c:pt>
                <c:pt idx="37">
                  <c:v>5.5989669999999991E-2</c:v>
                </c:pt>
                <c:pt idx="38">
                  <c:v>5.851445999999999E-2</c:v>
                </c:pt>
                <c:pt idx="39">
                  <c:v>5.4533470000000007E-2</c:v>
                </c:pt>
                <c:pt idx="40">
                  <c:v>4.9321370000000003E-2</c:v>
                </c:pt>
                <c:pt idx="41">
                  <c:v>5.0272799999999999E-2</c:v>
                </c:pt>
                <c:pt idx="42">
                  <c:v>4.5670220000000004E-2</c:v>
                </c:pt>
                <c:pt idx="43">
                  <c:v>3.8548960000000007E-2</c:v>
                </c:pt>
                <c:pt idx="44">
                  <c:v>3.9391449999999995E-2</c:v>
                </c:pt>
                <c:pt idx="45">
                  <c:v>3.9647319999999993E-2</c:v>
                </c:pt>
                <c:pt idx="46">
                  <c:v>3.2574530000000004E-2</c:v>
                </c:pt>
                <c:pt idx="47">
                  <c:v>3.0962539999999997E-2</c:v>
                </c:pt>
                <c:pt idx="48">
                  <c:v>2.7666919999999998E-2</c:v>
                </c:pt>
                <c:pt idx="49">
                  <c:v>2.7155609999999983E-2</c:v>
                </c:pt>
                <c:pt idx="50">
                  <c:v>2.9236489999999997E-2</c:v>
                </c:pt>
                <c:pt idx="51">
                  <c:v>3.018386E-2</c:v>
                </c:pt>
                <c:pt idx="52">
                  <c:v>2.8007799999999999E-2</c:v>
                </c:pt>
                <c:pt idx="53">
                  <c:v>3.0652890000000002E-2</c:v>
                </c:pt>
                <c:pt idx="54">
                  <c:v>3.039217000000001E-2</c:v>
                </c:pt>
                <c:pt idx="55">
                  <c:v>3.0330580000000003E-2</c:v>
                </c:pt>
                <c:pt idx="56">
                  <c:v>3.0540419999999992E-2</c:v>
                </c:pt>
                <c:pt idx="57">
                  <c:v>2.9114590000000003E-2</c:v>
                </c:pt>
                <c:pt idx="58">
                  <c:v>2.7547500000000003E-2</c:v>
                </c:pt>
                <c:pt idx="59">
                  <c:v>2.3961309999999993E-2</c:v>
                </c:pt>
                <c:pt idx="60">
                  <c:v>2.4251470000000011E-2</c:v>
                </c:pt>
                <c:pt idx="61">
                  <c:v>2.6050200000000003E-2</c:v>
                </c:pt>
                <c:pt idx="62">
                  <c:v>2.1656970000000011E-2</c:v>
                </c:pt>
                <c:pt idx="63">
                  <c:v>2.7177540000000007E-2</c:v>
                </c:pt>
                <c:pt idx="64">
                  <c:v>3.0814269999999991E-2</c:v>
                </c:pt>
                <c:pt idx="65">
                  <c:v>3.5980930000000008E-2</c:v>
                </c:pt>
                <c:pt idx="66">
                  <c:v>3.4821559999999994E-2</c:v>
                </c:pt>
                <c:pt idx="67">
                  <c:v>3.0563350000000003E-2</c:v>
                </c:pt>
                <c:pt idx="68">
                  <c:v>3.543255E-2</c:v>
                </c:pt>
                <c:pt idx="69">
                  <c:v>3.6022849999999995E-2</c:v>
                </c:pt>
                <c:pt idx="70">
                  <c:v>3.4507179999999998E-2</c:v>
                </c:pt>
                <c:pt idx="71">
                  <c:v>3.5949449999999994E-2</c:v>
                </c:pt>
                <c:pt idx="72">
                  <c:v>3.7481380000000002E-2</c:v>
                </c:pt>
                <c:pt idx="73">
                  <c:v>3.3673299999999996E-2</c:v>
                </c:pt>
                <c:pt idx="74">
                  <c:v>3.4722130000000004E-2</c:v>
                </c:pt>
                <c:pt idx="75">
                  <c:v>3.1391870000000002E-2</c:v>
                </c:pt>
                <c:pt idx="76">
                  <c:v>2.9804230000000001E-2</c:v>
                </c:pt>
                <c:pt idx="77">
                  <c:v>3.108898999999999E-2</c:v>
                </c:pt>
                <c:pt idx="78">
                  <c:v>3.3099340000000012E-2</c:v>
                </c:pt>
                <c:pt idx="79">
                  <c:v>3.354588E-2</c:v>
                </c:pt>
                <c:pt idx="80">
                  <c:v>3.4381889999999998E-2</c:v>
                </c:pt>
                <c:pt idx="81">
                  <c:v>3.3152240000000006E-2</c:v>
                </c:pt>
                <c:pt idx="82">
                  <c:v>3.2440900000000002E-2</c:v>
                </c:pt>
                <c:pt idx="83">
                  <c:v>3.3171800000000008E-2</c:v>
                </c:pt>
                <c:pt idx="84">
                  <c:v>2.9735490000000003E-2</c:v>
                </c:pt>
                <c:pt idx="85">
                  <c:v>2.8163090000000002E-2</c:v>
                </c:pt>
                <c:pt idx="86">
                  <c:v>2.9542650000000004E-2</c:v>
                </c:pt>
                <c:pt idx="87">
                  <c:v>2.9998849999999994E-2</c:v>
                </c:pt>
                <c:pt idx="88">
                  <c:v>2.9134879999999995E-2</c:v>
                </c:pt>
                <c:pt idx="89">
                  <c:v>2.712784E-2</c:v>
                </c:pt>
                <c:pt idx="90">
                  <c:v>3.0335340000000002E-2</c:v>
                </c:pt>
                <c:pt idx="91">
                  <c:v>3.8063860000000005E-2</c:v>
                </c:pt>
                <c:pt idx="92">
                  <c:v>3.8733259999999999E-2</c:v>
                </c:pt>
                <c:pt idx="93">
                  <c:v>3.6197139999999996E-2</c:v>
                </c:pt>
                <c:pt idx="94">
                  <c:v>3.8013470000000001E-2</c:v>
                </c:pt>
                <c:pt idx="95">
                  <c:v>4.4995450000000006E-2</c:v>
                </c:pt>
                <c:pt idx="96">
                  <c:v>4.529915000000001E-2</c:v>
                </c:pt>
                <c:pt idx="97">
                  <c:v>5.0356460000000006E-2</c:v>
                </c:pt>
                <c:pt idx="98">
                  <c:v>5.3157539999999996E-2</c:v>
                </c:pt>
                <c:pt idx="99">
                  <c:v>5.8042659999999989E-2</c:v>
                </c:pt>
                <c:pt idx="100">
                  <c:v>5.1620039999999985E-2</c:v>
                </c:pt>
                <c:pt idx="101">
                  <c:v>5.0491090000000009E-2</c:v>
                </c:pt>
                <c:pt idx="102">
                  <c:v>5.6816970000000008E-2</c:v>
                </c:pt>
                <c:pt idx="103">
                  <c:v>6.1246869999999995E-2</c:v>
                </c:pt>
                <c:pt idx="104">
                  <c:v>6.2910789999999994E-2</c:v>
                </c:pt>
                <c:pt idx="105">
                  <c:v>7.9189609999999994E-2</c:v>
                </c:pt>
                <c:pt idx="106">
                  <c:v>0.10745409</c:v>
                </c:pt>
                <c:pt idx="107">
                  <c:v>0.13819176999999999</c:v>
                </c:pt>
                <c:pt idx="108">
                  <c:v>0.13948463</c:v>
                </c:pt>
                <c:pt idx="109">
                  <c:v>0.1218921</c:v>
                </c:pt>
                <c:pt idx="110">
                  <c:v>0.12984446999999996</c:v>
                </c:pt>
                <c:pt idx="111">
                  <c:v>0.14329473999999998</c:v>
                </c:pt>
                <c:pt idx="112">
                  <c:v>0.10946048000000001</c:v>
                </c:pt>
                <c:pt idx="113">
                  <c:v>9.2375020000000002E-2</c:v>
                </c:pt>
                <c:pt idx="114">
                  <c:v>7.8563069999999999E-2</c:v>
                </c:pt>
                <c:pt idx="115">
                  <c:v>7.0555669999999987E-2</c:v>
                </c:pt>
                <c:pt idx="116">
                  <c:v>6.5864580000000006E-2</c:v>
                </c:pt>
                <c:pt idx="117">
                  <c:v>5.8990830000000001E-2</c:v>
                </c:pt>
                <c:pt idx="118">
                  <c:v>5.5839800000000009E-2</c:v>
                </c:pt>
                <c:pt idx="119">
                  <c:v>5.7074949999999999E-2</c:v>
                </c:pt>
                <c:pt idx="120">
                  <c:v>4.769321E-2</c:v>
                </c:pt>
                <c:pt idx="121">
                  <c:v>4.7552160000000003E-2</c:v>
                </c:pt>
                <c:pt idx="122">
                  <c:v>4.908864000000001E-2</c:v>
                </c:pt>
                <c:pt idx="123">
                  <c:v>4.2205830000000007E-2</c:v>
                </c:pt>
                <c:pt idx="124">
                  <c:v>4.0531950000000011E-2</c:v>
                </c:pt>
                <c:pt idx="125">
                  <c:v>4.9797830000000015E-2</c:v>
                </c:pt>
                <c:pt idx="126">
                  <c:v>5.2397579999999992E-2</c:v>
                </c:pt>
                <c:pt idx="127">
                  <c:v>4.7859539999999992E-2</c:v>
                </c:pt>
                <c:pt idx="128">
                  <c:v>5.2693140000000013E-2</c:v>
                </c:pt>
                <c:pt idx="129">
                  <c:v>4.7546560000000009E-2</c:v>
                </c:pt>
                <c:pt idx="130">
                  <c:v>4.1214940000000005E-2</c:v>
                </c:pt>
                <c:pt idx="131">
                  <c:v>4.3327599999999994E-2</c:v>
                </c:pt>
                <c:pt idx="132">
                  <c:v>4.2127619999999991E-2</c:v>
                </c:pt>
                <c:pt idx="133">
                  <c:v>3.5473770000000009E-2</c:v>
                </c:pt>
                <c:pt idx="134">
                  <c:v>3.6336319999999991E-2</c:v>
                </c:pt>
                <c:pt idx="135">
                  <c:v>3.5830570000000006E-2</c:v>
                </c:pt>
                <c:pt idx="136">
                  <c:v>3.3766709999999998E-2</c:v>
                </c:pt>
                <c:pt idx="137">
                  <c:v>3.4962980000000005E-2</c:v>
                </c:pt>
                <c:pt idx="138">
                  <c:v>3.6409850000000001E-2</c:v>
                </c:pt>
                <c:pt idx="139">
                  <c:v>3.8159089999999993E-2</c:v>
                </c:pt>
                <c:pt idx="140">
                  <c:v>5.0341290000000011E-2</c:v>
                </c:pt>
                <c:pt idx="141">
                  <c:v>6.1122599999999999E-2</c:v>
                </c:pt>
                <c:pt idx="142">
                  <c:v>5.3908000000000011E-2</c:v>
                </c:pt>
                <c:pt idx="143">
                  <c:v>5.7426019999999994E-2</c:v>
                </c:pt>
                <c:pt idx="144">
                  <c:v>5.7707669999999996E-2</c:v>
                </c:pt>
                <c:pt idx="145">
                  <c:v>5.2473630000000007E-2</c:v>
                </c:pt>
                <c:pt idx="146">
                  <c:v>4.8460169999999997E-2</c:v>
                </c:pt>
                <c:pt idx="147">
                  <c:v>4.5791090000000007E-2</c:v>
                </c:pt>
                <c:pt idx="148">
                  <c:v>4.7503800000000006E-2</c:v>
                </c:pt>
                <c:pt idx="149">
                  <c:v>5.5732949999999989E-2</c:v>
                </c:pt>
                <c:pt idx="150">
                  <c:v>5.1210730000000003E-2</c:v>
                </c:pt>
                <c:pt idx="151">
                  <c:v>5.3223630000000001E-2</c:v>
                </c:pt>
                <c:pt idx="152">
                  <c:v>4.8313490000000001E-2</c:v>
                </c:pt>
                <c:pt idx="153">
                  <c:v>4.6309329999999996E-2</c:v>
                </c:pt>
                <c:pt idx="154">
                  <c:v>4.3792540000000005E-2</c:v>
                </c:pt>
                <c:pt idx="155">
                  <c:v>4.3796790000000002E-2</c:v>
                </c:pt>
                <c:pt idx="156">
                  <c:v>3.8774080000000002E-2</c:v>
                </c:pt>
                <c:pt idx="157">
                  <c:v>3.5058840000000008E-2</c:v>
                </c:pt>
                <c:pt idx="158">
                  <c:v>3.7668050000000008E-2</c:v>
                </c:pt>
                <c:pt idx="159">
                  <c:v>3.7523589999999996E-2</c:v>
                </c:pt>
                <c:pt idx="160">
                  <c:v>3.785695E-2</c:v>
                </c:pt>
                <c:pt idx="161">
                  <c:v>3.5918240000000004E-2</c:v>
                </c:pt>
                <c:pt idx="162">
                  <c:v>4.0053780000000004E-2</c:v>
                </c:pt>
                <c:pt idx="163">
                  <c:v>3.8879230000000001E-2</c:v>
                </c:pt>
                <c:pt idx="164">
                  <c:v>4.1317100000000002E-2</c:v>
                </c:pt>
                <c:pt idx="165">
                  <c:v>4.0463469999999994E-2</c:v>
                </c:pt>
                <c:pt idx="166">
                  <c:v>3.8331130000000005E-2</c:v>
                </c:pt>
                <c:pt idx="167">
                  <c:v>3.7776660000000004E-2</c:v>
                </c:pt>
                <c:pt idx="168">
                  <c:v>3.6146110000000009E-2</c:v>
                </c:pt>
                <c:pt idx="169">
                  <c:v>3.8877600000000005E-2</c:v>
                </c:pt>
                <c:pt idx="170">
                  <c:v>3.587826999999999E-2</c:v>
                </c:pt>
                <c:pt idx="171">
                  <c:v>3.5905120000000006E-2</c:v>
                </c:pt>
                <c:pt idx="172">
                  <c:v>3.4535679999999999E-2</c:v>
                </c:pt>
                <c:pt idx="173">
                  <c:v>3.2812469999999989E-2</c:v>
                </c:pt>
                <c:pt idx="174">
                  <c:v>3.176782999999999E-2</c:v>
                </c:pt>
                <c:pt idx="175">
                  <c:v>3.4116079999999993E-2</c:v>
                </c:pt>
                <c:pt idx="176">
                  <c:v>3.4521609999999994E-2</c:v>
                </c:pt>
                <c:pt idx="177">
                  <c:v>3.4609819999999993E-2</c:v>
                </c:pt>
                <c:pt idx="178">
                  <c:v>3.4319070000000007E-2</c:v>
                </c:pt>
                <c:pt idx="179">
                  <c:v>3.6391559999999996E-2</c:v>
                </c:pt>
                <c:pt idx="180">
                  <c:v>3.9545169999999991E-2</c:v>
                </c:pt>
                <c:pt idx="181">
                  <c:v>4.2072609999999996E-2</c:v>
                </c:pt>
                <c:pt idx="182">
                  <c:v>3.7633510000000002E-2</c:v>
                </c:pt>
                <c:pt idx="183">
                  <c:v>3.8941369999999996E-2</c:v>
                </c:pt>
                <c:pt idx="184">
                  <c:v>3.7075140000000006E-2</c:v>
                </c:pt>
                <c:pt idx="185">
                  <c:v>3.6697840000000009E-2</c:v>
                </c:pt>
                <c:pt idx="186">
                  <c:v>3.8615629999999998E-2</c:v>
                </c:pt>
                <c:pt idx="187">
                  <c:v>4.2120030000000003E-2</c:v>
                </c:pt>
                <c:pt idx="188">
                  <c:v>4.4130839999999998E-2</c:v>
                </c:pt>
                <c:pt idx="189">
                  <c:v>4.9715950000000002E-2</c:v>
                </c:pt>
                <c:pt idx="190">
                  <c:v>4.7456870000000005E-2</c:v>
                </c:pt>
                <c:pt idx="191">
                  <c:v>4.8664970000000002E-2</c:v>
                </c:pt>
                <c:pt idx="192">
                  <c:v>5.2689800000000002E-2</c:v>
                </c:pt>
                <c:pt idx="193">
                  <c:v>6.0441299999999989E-2</c:v>
                </c:pt>
                <c:pt idx="194">
                  <c:v>6.5725889999999995E-2</c:v>
                </c:pt>
                <c:pt idx="195">
                  <c:v>5.6879339999999994E-2</c:v>
                </c:pt>
                <c:pt idx="196">
                  <c:v>5.101609E-2</c:v>
                </c:pt>
                <c:pt idx="197">
                  <c:v>5.1420690000000005E-2</c:v>
                </c:pt>
                <c:pt idx="198">
                  <c:v>5.5180319999999991E-2</c:v>
                </c:pt>
                <c:pt idx="199">
                  <c:v>5.1108750000000001E-2</c:v>
                </c:pt>
                <c:pt idx="200">
                  <c:v>4.8361749999999995E-2</c:v>
                </c:pt>
                <c:pt idx="201">
                  <c:v>4.6197660000000002E-2</c:v>
                </c:pt>
                <c:pt idx="202">
                  <c:v>4.2938440000000001E-2</c:v>
                </c:pt>
                <c:pt idx="203">
                  <c:v>4.1921449999999999E-2</c:v>
                </c:pt>
                <c:pt idx="204">
                  <c:v>4.0134880000000005E-2</c:v>
                </c:pt>
                <c:pt idx="205">
                  <c:v>3.7914659999999996E-2</c:v>
                </c:pt>
                <c:pt idx="206">
                  <c:v>3.6995669999999994E-2</c:v>
                </c:pt>
                <c:pt idx="207">
                  <c:v>3.6991380000000004E-2</c:v>
                </c:pt>
                <c:pt idx="208">
                  <c:v>3.6851590000000004E-2</c:v>
                </c:pt>
                <c:pt idx="209">
                  <c:v>3.8590050000000001E-2</c:v>
                </c:pt>
                <c:pt idx="210">
                  <c:v>3.9046029999999995E-2</c:v>
                </c:pt>
                <c:pt idx="211">
                  <c:v>3.737393E-2</c:v>
                </c:pt>
                <c:pt idx="212">
                  <c:v>3.8859359999999996E-2</c:v>
                </c:pt>
                <c:pt idx="213">
                  <c:v>3.5728800000000005E-2</c:v>
                </c:pt>
                <c:pt idx="214">
                  <c:v>3.5059030000000005E-2</c:v>
                </c:pt>
                <c:pt idx="215">
                  <c:v>3.5775800000000003E-2</c:v>
                </c:pt>
                <c:pt idx="216">
                  <c:v>3.578249E-2</c:v>
                </c:pt>
                <c:pt idx="217">
                  <c:v>3.3016459999999997E-2</c:v>
                </c:pt>
                <c:pt idx="218">
                  <c:v>3.5449930000000004E-2</c:v>
                </c:pt>
                <c:pt idx="219">
                  <c:v>3.9457009999999994E-2</c:v>
                </c:pt>
                <c:pt idx="220">
                  <c:v>3.697259E-2</c:v>
                </c:pt>
                <c:pt idx="221">
                  <c:v>4.0190020000000007E-2</c:v>
                </c:pt>
                <c:pt idx="222">
                  <c:v>4.1407750000000007E-2</c:v>
                </c:pt>
                <c:pt idx="223">
                  <c:v>3.9699760000000001E-2</c:v>
                </c:pt>
                <c:pt idx="224">
                  <c:v>4.0061310000000003E-2</c:v>
                </c:pt>
                <c:pt idx="225">
                  <c:v>3.8579659999999988E-2</c:v>
                </c:pt>
                <c:pt idx="226">
                  <c:v>3.9815879999999998E-2</c:v>
                </c:pt>
                <c:pt idx="227">
                  <c:v>4.5019070000000001E-2</c:v>
                </c:pt>
                <c:pt idx="228">
                  <c:v>5.1504320000000006E-2</c:v>
                </c:pt>
                <c:pt idx="229">
                  <c:v>4.62891E-2</c:v>
                </c:pt>
                <c:pt idx="230">
                  <c:v>4.4973779999999991E-2</c:v>
                </c:pt>
                <c:pt idx="231">
                  <c:v>4.6894049999999993E-2</c:v>
                </c:pt>
                <c:pt idx="232">
                  <c:v>4.2861189999999993E-2</c:v>
                </c:pt>
                <c:pt idx="233">
                  <c:v>4.5759070000000013E-2</c:v>
                </c:pt>
                <c:pt idx="234">
                  <c:v>4.329334E-2</c:v>
                </c:pt>
                <c:pt idx="235">
                  <c:v>4.1782539999999993E-2</c:v>
                </c:pt>
                <c:pt idx="236">
                  <c:v>4.5377979999999998E-2</c:v>
                </c:pt>
                <c:pt idx="237">
                  <c:v>4.247882E-2</c:v>
                </c:pt>
                <c:pt idx="238">
                  <c:v>4.2365089999999994E-2</c:v>
                </c:pt>
                <c:pt idx="239">
                  <c:v>4.0047899999999997E-2</c:v>
                </c:pt>
                <c:pt idx="240">
                  <c:v>3.7156960000000003E-2</c:v>
                </c:pt>
                <c:pt idx="241">
                  <c:v>4.1682420000000005E-2</c:v>
                </c:pt>
                <c:pt idx="242">
                  <c:v>4.136219E-2</c:v>
                </c:pt>
                <c:pt idx="243">
                  <c:v>6.7808060000000003E-2</c:v>
                </c:pt>
                <c:pt idx="244">
                  <c:v>5.891103000000001E-2</c:v>
                </c:pt>
                <c:pt idx="245">
                  <c:v>5.1314119999999998E-2</c:v>
                </c:pt>
                <c:pt idx="246">
                  <c:v>4.7657539999999998E-2</c:v>
                </c:pt>
                <c:pt idx="247">
                  <c:v>4.0188539999999995E-2</c:v>
                </c:pt>
                <c:pt idx="248">
                  <c:v>3.7172379999999998E-2</c:v>
                </c:pt>
                <c:pt idx="249">
                  <c:v>3.9723550000000003E-2</c:v>
                </c:pt>
                <c:pt idx="250">
                  <c:v>3.7823839999999997E-2</c:v>
                </c:pt>
                <c:pt idx="251">
                  <c:v>3.2391700000000002E-2</c:v>
                </c:pt>
                <c:pt idx="252">
                  <c:v>2.924268E-2</c:v>
                </c:pt>
                <c:pt idx="253">
                  <c:v>2.7657710000000002E-2</c:v>
                </c:pt>
                <c:pt idx="254">
                  <c:v>2.4913449999999997E-2</c:v>
                </c:pt>
                <c:pt idx="255">
                  <c:v>2.4669E-2</c:v>
                </c:pt>
                <c:pt idx="256">
                  <c:v>2.4083819999999999E-2</c:v>
                </c:pt>
                <c:pt idx="257">
                  <c:v>2.4171999999999999E-2</c:v>
                </c:pt>
                <c:pt idx="258">
                  <c:v>2.3589269999999996E-2</c:v>
                </c:pt>
                <c:pt idx="259">
                  <c:v>2.3636020000000001E-2</c:v>
                </c:pt>
                <c:pt idx="260">
                  <c:v>2.3291260000000001E-2</c:v>
                </c:pt>
                <c:pt idx="261">
                  <c:v>2.2471630000000006E-2</c:v>
                </c:pt>
                <c:pt idx="262">
                  <c:v>2.3620149999999996E-2</c:v>
                </c:pt>
                <c:pt idx="263">
                  <c:v>2.6460900000000006E-2</c:v>
                </c:pt>
                <c:pt idx="264">
                  <c:v>2.3622830000000001E-2</c:v>
                </c:pt>
                <c:pt idx="265">
                  <c:v>2.7749849999999996E-2</c:v>
                </c:pt>
                <c:pt idx="266">
                  <c:v>3.0760950000000002E-2</c:v>
                </c:pt>
                <c:pt idx="267">
                  <c:v>3.2933130000000005E-2</c:v>
                </c:pt>
                <c:pt idx="268">
                  <c:v>3.5234950000000001E-2</c:v>
                </c:pt>
                <c:pt idx="269">
                  <c:v>3.5090909999999996E-2</c:v>
                </c:pt>
                <c:pt idx="270">
                  <c:v>4.4368329999999997E-2</c:v>
                </c:pt>
                <c:pt idx="271">
                  <c:v>3.995928E-2</c:v>
                </c:pt>
                <c:pt idx="272">
                  <c:v>3.9902560000000004E-2</c:v>
                </c:pt>
                <c:pt idx="273">
                  <c:v>4.2510050000000001E-2</c:v>
                </c:pt>
                <c:pt idx="274">
                  <c:v>3.9110209999999999E-2</c:v>
                </c:pt>
                <c:pt idx="275">
                  <c:v>3.9230849999999998E-2</c:v>
                </c:pt>
                <c:pt idx="276">
                  <c:v>3.8973070000000005E-2</c:v>
                </c:pt>
                <c:pt idx="277">
                  <c:v>3.7855029999999998E-2</c:v>
                </c:pt>
                <c:pt idx="278">
                  <c:v>3.8620229999999992E-2</c:v>
                </c:pt>
                <c:pt idx="279">
                  <c:v>4.0483699999999997E-2</c:v>
                </c:pt>
                <c:pt idx="280">
                  <c:v>3.9224939999999993E-2</c:v>
                </c:pt>
                <c:pt idx="281">
                  <c:v>4.1284809999999998E-2</c:v>
                </c:pt>
                <c:pt idx="282">
                  <c:v>3.9838189999999996E-2</c:v>
                </c:pt>
                <c:pt idx="283">
                  <c:v>3.7937859999999997E-2</c:v>
                </c:pt>
                <c:pt idx="284">
                  <c:v>3.6415590000000005E-2</c:v>
                </c:pt>
                <c:pt idx="285">
                  <c:v>3.4981550000000014E-2</c:v>
                </c:pt>
                <c:pt idx="286">
                  <c:v>3.6078309999999988E-2</c:v>
                </c:pt>
                <c:pt idx="287">
                  <c:v>3.3845769999999997E-2</c:v>
                </c:pt>
                <c:pt idx="288">
                  <c:v>3.258724000000001E-2</c:v>
                </c:pt>
                <c:pt idx="289">
                  <c:v>3.1611880000000009E-2</c:v>
                </c:pt>
                <c:pt idx="290">
                  <c:v>3.0257200000000005E-2</c:v>
                </c:pt>
                <c:pt idx="291">
                  <c:v>3.0760540000000003E-2</c:v>
                </c:pt>
                <c:pt idx="292">
                  <c:v>3.1680140000000002E-2</c:v>
                </c:pt>
                <c:pt idx="293">
                  <c:v>3.2139970000000004E-2</c:v>
                </c:pt>
                <c:pt idx="294">
                  <c:v>3.3455599999999995E-2</c:v>
                </c:pt>
                <c:pt idx="295">
                  <c:v>3.382526000000001E-2</c:v>
                </c:pt>
                <c:pt idx="296">
                  <c:v>3.2263209999999994E-2</c:v>
                </c:pt>
                <c:pt idx="297">
                  <c:v>3.1405959999999997E-2</c:v>
                </c:pt>
                <c:pt idx="298">
                  <c:v>2.9622720000000005E-2</c:v>
                </c:pt>
                <c:pt idx="299">
                  <c:v>2.9716180000000002E-2</c:v>
                </c:pt>
                <c:pt idx="300">
                  <c:v>2.881363E-2</c:v>
                </c:pt>
                <c:pt idx="301">
                  <c:v>2.8155030000000004E-2</c:v>
                </c:pt>
                <c:pt idx="302">
                  <c:v>3.0818939999999996E-2</c:v>
                </c:pt>
                <c:pt idx="303">
                  <c:v>3.0989949999999988E-2</c:v>
                </c:pt>
                <c:pt idx="304">
                  <c:v>3.3530320000000009E-2</c:v>
                </c:pt>
                <c:pt idx="305">
                  <c:v>2.962157E-2</c:v>
                </c:pt>
                <c:pt idx="306">
                  <c:v>3.0685109999999995E-2</c:v>
                </c:pt>
                <c:pt idx="308" formatCode="m/d/yyyy">
                  <c:v>36525</c:v>
                </c:pt>
                <c:pt idx="309" formatCode="General">
                  <c:v>56</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G$5</c:f>
              <c:strCache>
                <c:ptCount val="1"/>
                <c:pt idx="0">
                  <c:v>CMBS spread (intermediate)</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G$6:$B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1.1731560000000016E-2</c:v>
                </c:pt>
                <c:pt idx="229">
                  <c:v>1.1621729999999997E-2</c:v>
                </c:pt>
                <c:pt idx="230">
                  <c:v>1.2015980000000009E-2</c:v>
                </c:pt>
                <c:pt idx="231">
                  <c:v>1.2179780000000001E-2</c:v>
                </c:pt>
                <c:pt idx="232">
                  <c:v>1.1538530000000005E-2</c:v>
                </c:pt>
                <c:pt idx="233">
                  <c:v>1.3120289999999993E-2</c:v>
                </c:pt>
                <c:pt idx="234">
                  <c:v>1.212618E-2</c:v>
                </c:pt>
                <c:pt idx="235">
                  <c:v>1.249647999999999E-2</c:v>
                </c:pt>
                <c:pt idx="236">
                  <c:v>1.1991660000000001E-2</c:v>
                </c:pt>
                <c:pt idx="237">
                  <c:v>1.1719979999999991E-2</c:v>
                </c:pt>
                <c:pt idx="238">
                  <c:v>1.1637990000000008E-2</c:v>
                </c:pt>
                <c:pt idx="239">
                  <c:v>1.2472499999999997E-2</c:v>
                </c:pt>
                <c:pt idx="240">
                  <c:v>1.2673359999999995E-2</c:v>
                </c:pt>
                <c:pt idx="241">
                  <c:v>1.382719000000001E-2</c:v>
                </c:pt>
                <c:pt idx="242">
                  <c:v>1.4506549999999993E-2</c:v>
                </c:pt>
                <c:pt idx="243">
                  <c:v>1.6596109999999997E-2</c:v>
                </c:pt>
                <c:pt idx="244">
                  <c:v>1.6125270000000004E-2</c:v>
                </c:pt>
                <c:pt idx="245">
                  <c:v>1.6703199999999988E-2</c:v>
                </c:pt>
                <c:pt idx="246">
                  <c:v>1.7973370000000002E-2</c:v>
                </c:pt>
                <c:pt idx="247">
                  <c:v>1.8316119999999998E-2</c:v>
                </c:pt>
                <c:pt idx="248">
                  <c:v>1.786741E-2</c:v>
                </c:pt>
                <c:pt idx="249">
                  <c:v>2.0974550000000002E-2</c:v>
                </c:pt>
                <c:pt idx="250">
                  <c:v>2.196321E-2</c:v>
                </c:pt>
                <c:pt idx="251">
                  <c:v>2.2170670000000003E-2</c:v>
                </c:pt>
                <c:pt idx="252">
                  <c:v>2.269376E-2</c:v>
                </c:pt>
                <c:pt idx="253">
                  <c:v>2.1243549999999993E-2</c:v>
                </c:pt>
                <c:pt idx="254">
                  <c:v>1.9928520000000005E-2</c:v>
                </c:pt>
                <c:pt idx="255">
                  <c:v>1.8666740000000008E-2</c:v>
                </c:pt>
                <c:pt idx="256">
                  <c:v>1.9038470000000002E-2</c:v>
                </c:pt>
                <c:pt idx="257">
                  <c:v>1.8635840000000001E-2</c:v>
                </c:pt>
                <c:pt idx="258">
                  <c:v>1.9169160000000005E-2</c:v>
                </c:pt>
                <c:pt idx="259">
                  <c:v>2.1533200000000002E-2</c:v>
                </c:pt>
                <c:pt idx="260">
                  <c:v>1.9142630000000001E-2</c:v>
                </c:pt>
                <c:pt idx="261">
                  <c:v>1.9952290000000004E-2</c:v>
                </c:pt>
                <c:pt idx="262">
                  <c:v>2.0444910000000007E-2</c:v>
                </c:pt>
                <c:pt idx="263">
                  <c:v>1.9782379999999995E-2</c:v>
                </c:pt>
                <c:pt idx="264">
                  <c:v>1.9942939999999999E-2</c:v>
                </c:pt>
                <c:pt idx="265">
                  <c:v>1.9403660000000007E-2</c:v>
                </c:pt>
                <c:pt idx="266">
                  <c:v>1.8339070000000002E-2</c:v>
                </c:pt>
                <c:pt idx="267">
                  <c:v>1.9097390000000002E-2</c:v>
                </c:pt>
                <c:pt idx="268">
                  <c:v>1.836639E-2</c:v>
                </c:pt>
                <c:pt idx="269">
                  <c:v>1.5873469999999994E-2</c:v>
                </c:pt>
                <c:pt idx="270">
                  <c:v>1.6378630000000002E-2</c:v>
                </c:pt>
                <c:pt idx="271">
                  <c:v>2.0084820000000003E-2</c:v>
                </c:pt>
                <c:pt idx="272">
                  <c:v>1.8739220000000001E-2</c:v>
                </c:pt>
                <c:pt idx="273">
                  <c:v>1.7415670000000005E-2</c:v>
                </c:pt>
                <c:pt idx="274">
                  <c:v>1.7034750000000008E-2</c:v>
                </c:pt>
                <c:pt idx="275">
                  <c:v>1.5737180000000003E-2</c:v>
                </c:pt>
                <c:pt idx="276">
                  <c:v>1.5723929999999997E-2</c:v>
                </c:pt>
                <c:pt idx="277">
                  <c:v>1.5051190000000002E-2</c:v>
                </c:pt>
                <c:pt idx="278">
                  <c:v>1.5055630000000004E-2</c:v>
                </c:pt>
                <c:pt idx="279">
                  <c:v>1.4496460000000003E-2</c:v>
                </c:pt>
                <c:pt idx="280">
                  <c:v>1.511883E-2</c:v>
                </c:pt>
                <c:pt idx="281">
                  <c:v>1.4449500000000004E-2</c:v>
                </c:pt>
                <c:pt idx="282">
                  <c:v>1.3996430000000004E-2</c:v>
                </c:pt>
                <c:pt idx="283">
                  <c:v>1.3648980000000005E-2</c:v>
                </c:pt>
                <c:pt idx="284">
                  <c:v>1.2271109999999998E-2</c:v>
                </c:pt>
                <c:pt idx="285">
                  <c:v>1.1695190000000001E-2</c:v>
                </c:pt>
                <c:pt idx="286">
                  <c:v>1.1350680000000002E-2</c:v>
                </c:pt>
                <c:pt idx="287">
                  <c:v>1.0134589999999999E-2</c:v>
                </c:pt>
                <c:pt idx="288">
                  <c:v>9.6523000000000025E-3</c:v>
                </c:pt>
                <c:pt idx="289">
                  <c:v>8.346620000000006E-3</c:v>
                </c:pt>
                <c:pt idx="290">
                  <c:v>7.8275900000000093E-3</c:v>
                </c:pt>
                <c:pt idx="291">
                  <c:v>8.4199500000000024E-3</c:v>
                </c:pt>
                <c:pt idx="292">
                  <c:v>8.3676300000000009E-3</c:v>
                </c:pt>
                <c:pt idx="293">
                  <c:v>7.6438799999999987E-3</c:v>
                </c:pt>
                <c:pt idx="294">
                  <c:v>7.0564700000000022E-3</c:v>
                </c:pt>
                <c:pt idx="295">
                  <c:v>7.1462299999999965E-3</c:v>
                </c:pt>
                <c:pt idx="296">
                  <c:v>6.7706999999999976E-3</c:v>
                </c:pt>
                <c:pt idx="297">
                  <c:v>7.2005299999999967E-3</c:v>
                </c:pt>
                <c:pt idx="298">
                  <c:v>7.4321700000000088E-3</c:v>
                </c:pt>
                <c:pt idx="299">
                  <c:v>7.578660000000001E-3</c:v>
                </c:pt>
                <c:pt idx="300">
                  <c:v>7.3357400000000003E-3</c:v>
                </c:pt>
                <c:pt idx="301">
                  <c:v>6.9244600000000073E-3</c:v>
                </c:pt>
                <c:pt idx="302">
                  <c:v>6.422810000000001E-3</c:v>
                </c:pt>
                <c:pt idx="303">
                  <c:v>6.7186899999999994E-3</c:v>
                </c:pt>
                <c:pt idx="304">
                  <c:v>6.8662799999999954E-3</c:v>
                </c:pt>
                <c:pt idx="305">
                  <c:v>7.0583700000000013E-3</c:v>
                </c:pt>
                <c:pt idx="306">
                  <c:v>7.0326500000000014E-3</c:v>
                </c:pt>
                <c:pt idx="307">
                  <c:v>6.739900000000007E-3</c:v>
                </c:pt>
                <c:pt idx="308">
                  <c:v>6.5334000000000017E-3</c:v>
                </c:pt>
                <c:pt idx="309">
                  <c:v>6.396190000000003E-3</c:v>
                </c:pt>
                <c:pt idx="310">
                  <c:v>6.1663599999999957E-3</c:v>
                </c:pt>
                <c:pt idx="311">
                  <c:v>5.8642699999999978E-3</c:v>
                </c:pt>
                <c:pt idx="312">
                  <c:v>5.9051199999999998E-3</c:v>
                </c:pt>
                <c:pt idx="313">
                  <c:v>6.2898899999999994E-3</c:v>
                </c:pt>
                <c:pt idx="314">
                  <c:v>6.69405E-3</c:v>
                </c:pt>
                <c:pt idx="315">
                  <c:v>6.8166700000000038E-3</c:v>
                </c:pt>
                <c:pt idx="316">
                  <c:v>7.2030700000000059E-3</c:v>
                </c:pt>
                <c:pt idx="317">
                  <c:v>7.2938700000000009E-3</c:v>
                </c:pt>
                <c:pt idx="318">
                  <c:v>8.5757899999999998E-3</c:v>
                </c:pt>
                <c:pt idx="319">
                  <c:v>1.1662439999999996E-2</c:v>
                </c:pt>
                <c:pt idx="320">
                  <c:v>1.4017229999999999E-2</c:v>
                </c:pt>
                <c:pt idx="321">
                  <c:v>1.3793400000000004E-2</c:v>
                </c:pt>
                <c:pt idx="322">
                  <c:v>1.4911340000000009E-2</c:v>
                </c:pt>
                <c:pt idx="323">
                  <c:v>2.1336920000000002E-2</c:v>
                </c:pt>
                <c:pt idx="324">
                  <c:v>1.9883659999999997E-2</c:v>
                </c:pt>
                <c:pt idx="325">
                  <c:v>3.0013140000000001E-2</c:v>
                </c:pt>
                <c:pt idx="326">
                  <c:v>4.2252909999999991E-2</c:v>
                </c:pt>
                <c:pt idx="327">
                  <c:v>3.9745249999999996E-2</c:v>
                </c:pt>
                <c:pt idx="328">
                  <c:v>3.0995020000000002E-2</c:v>
                </c:pt>
                <c:pt idx="329">
                  <c:v>2.6762919999999999E-2</c:v>
                </c:pt>
                <c:pt idx="330">
                  <c:v>3.2474490000000002E-2</c:v>
                </c:pt>
                <c:pt idx="331">
                  <c:v>3.5219390000000003E-2</c:v>
                </c:pt>
                <c:pt idx="332">
                  <c:v>3.9649079999999996E-2</c:v>
                </c:pt>
                <c:pt idx="333">
                  <c:v>5.2441250000000009E-2</c:v>
                </c:pt>
                <c:pt idx="334">
                  <c:v>7.9127900000000001E-2</c:v>
                </c:pt>
                <c:pt idx="335">
                  <c:v>0.13281272</c:v>
                </c:pt>
                <c:pt idx="336">
                  <c:v>0.10372897</c:v>
                </c:pt>
                <c:pt idx="337">
                  <c:v>0.10813341999999999</c:v>
                </c:pt>
                <c:pt idx="338">
                  <c:v>0.11570256000000002</c:v>
                </c:pt>
                <c:pt idx="339">
                  <c:v>0.10708043</c:v>
                </c:pt>
                <c:pt idx="340">
                  <c:v>8.9455610000000005E-2</c:v>
                </c:pt>
                <c:pt idx="341">
                  <c:v>8.1762899999999999E-2</c:v>
                </c:pt>
                <c:pt idx="342">
                  <c:v>7.9642410000000011E-2</c:v>
                </c:pt>
                <c:pt idx="343">
                  <c:v>6.3502779999999995E-2</c:v>
                </c:pt>
                <c:pt idx="344">
                  <c:v>6.200139000000001E-2</c:v>
                </c:pt>
                <c:pt idx="345">
                  <c:v>5.6394519999999997E-2</c:v>
                </c:pt>
                <c:pt idx="346">
                  <c:v>5.3042290000000006E-2</c:v>
                </c:pt>
                <c:pt idx="347">
                  <c:v>5.4668669999999989E-2</c:v>
                </c:pt>
                <c:pt idx="348">
                  <c:v>4.978014E-2</c:v>
                </c:pt>
                <c:pt idx="349">
                  <c:v>4.4006370000000003E-2</c:v>
                </c:pt>
                <c:pt idx="350">
                  <c:v>4.1314719999999999E-2</c:v>
                </c:pt>
                <c:pt idx="351">
                  <c:v>3.4936380000000003E-2</c:v>
                </c:pt>
                <c:pt idx="352">
                  <c:v>3.2362079999999994E-2</c:v>
                </c:pt>
                <c:pt idx="353">
                  <c:v>3.9199609999999996E-2</c:v>
                </c:pt>
                <c:pt idx="354">
                  <c:v>3.8419479999999999E-2</c:v>
                </c:pt>
                <c:pt idx="355">
                  <c:v>3.5724500000000006E-2</c:v>
                </c:pt>
                <c:pt idx="356">
                  <c:v>3.430457E-2</c:v>
                </c:pt>
                <c:pt idx="357">
                  <c:v>3.0929989999999997E-2</c:v>
                </c:pt>
                <c:pt idx="358">
                  <c:v>3.0051300000000003E-2</c:v>
                </c:pt>
                <c:pt idx="359">
                  <c:v>3.0260930000000002E-2</c:v>
                </c:pt>
                <c:pt idx="360">
                  <c:v>2.6097740000000001E-2</c:v>
                </c:pt>
                <c:pt idx="361">
                  <c:v>2.3056020000000003E-2</c:v>
                </c:pt>
                <c:pt idx="362">
                  <c:v>2.104789E-2</c:v>
                </c:pt>
                <c:pt idx="363">
                  <c:v>2.2516659999999997E-2</c:v>
                </c:pt>
                <c:pt idx="364">
                  <c:v>1.9495000000000002E-2</c:v>
                </c:pt>
                <c:pt idx="365">
                  <c:v>2.1318719999999999E-2</c:v>
                </c:pt>
                <c:pt idx="366">
                  <c:v>2.3887869999999999E-2</c:v>
                </c:pt>
                <c:pt idx="367">
                  <c:v>2.49775E-2</c:v>
                </c:pt>
                <c:pt idx="368">
                  <c:v>3.314106E-2</c:v>
                </c:pt>
                <c:pt idx="369">
                  <c:v>3.4066720000000009E-2</c:v>
                </c:pt>
                <c:pt idx="370">
                  <c:v>3.0810640000000004E-2</c:v>
                </c:pt>
                <c:pt idx="371">
                  <c:v>3.1323089999999998E-2</c:v>
                </c:pt>
                <c:pt idx="372">
                  <c:v>2.9379270000000002E-2</c:v>
                </c:pt>
                <c:pt idx="373">
                  <c:v>2.5610209999999998E-2</c:v>
                </c:pt>
                <c:pt idx="374">
                  <c:v>2.2001119999999999E-2</c:v>
                </c:pt>
                <c:pt idx="375">
                  <c:v>2.055498E-2</c:v>
                </c:pt>
                <c:pt idx="376">
                  <c:v>2.1653810000000003E-2</c:v>
                </c:pt>
                <c:pt idx="377">
                  <c:v>2.4298069999999998E-2</c:v>
                </c:pt>
                <c:pt idx="378">
                  <c:v>2.2334350000000003E-2</c:v>
                </c:pt>
                <c:pt idx="379">
                  <c:v>1.9594999999999998E-2</c:v>
                </c:pt>
                <c:pt idx="380">
                  <c:v>1.7585530000000002E-2</c:v>
                </c:pt>
                <c:pt idx="381">
                  <c:v>1.423495E-2</c:v>
                </c:pt>
                <c:pt idx="382">
                  <c:v>1.2241129999999999E-2</c:v>
                </c:pt>
                <c:pt idx="383">
                  <c:v>1.2391390000000002E-2</c:v>
                </c:pt>
                <c:pt idx="384">
                  <c:v>1.1253150000000002E-2</c:v>
                </c:pt>
                <c:pt idx="385">
                  <c:v>1.1451240000000001E-2</c:v>
                </c:pt>
                <c:pt idx="386">
                  <c:v>1.2774030000000002E-2</c:v>
                </c:pt>
                <c:pt idx="387">
                  <c:v>1.218895E-2</c:v>
                </c:pt>
                <c:pt idx="388">
                  <c:v>1.0792829999999998E-2</c:v>
                </c:pt>
                <c:pt idx="389">
                  <c:v>1.160167E-2</c:v>
                </c:pt>
                <c:pt idx="390">
                  <c:v>1.3757729999999998E-2</c:v>
                </c:pt>
                <c:pt idx="391">
                  <c:v>1.3084239999999999E-2</c:v>
                </c:pt>
                <c:pt idx="392">
                  <c:v>1.330776E-2</c:v>
                </c:pt>
                <c:pt idx="393">
                  <c:v>1.2816120000000002E-2</c:v>
                </c:pt>
                <c:pt idx="394">
                  <c:v>1.200507E-2</c:v>
                </c:pt>
                <c:pt idx="395">
                  <c:v>1.1613620000000002E-2</c:v>
                </c:pt>
                <c:pt idx="396">
                  <c:v>1.1174139999999997E-2</c:v>
                </c:pt>
                <c:pt idx="397">
                  <c:v>1.103838E-2</c:v>
                </c:pt>
                <c:pt idx="398">
                  <c:v>9.5258300000000008E-3</c:v>
                </c:pt>
                <c:pt idx="399">
                  <c:v>9.3909799999999967E-3</c:v>
                </c:pt>
                <c:pt idx="400">
                  <c:v>9.3753199999999995E-3</c:v>
                </c:pt>
                <c:pt idx="401">
                  <c:v>9.6999900000000003E-3</c:v>
                </c:pt>
                <c:pt idx="402">
                  <c:v>9.5676000000000008E-3</c:v>
                </c:pt>
                <c:pt idx="403">
                  <c:v>9.831040000000001E-3</c:v>
                </c:pt>
                <c:pt idx="404">
                  <c:v>1.0269100000000001E-2</c:v>
                </c:pt>
                <c:pt idx="405">
                  <c:v>1.100423E-2</c:v>
                </c:pt>
                <c:pt idx="406">
                  <c:v>1.1014190000000002E-2</c:v>
                </c:pt>
                <c:pt idx="407">
                  <c:v>1.0912700000000001E-2</c:v>
                </c:pt>
                <c:pt idx="408">
                  <c:v>1.0965730000000002E-2</c:v>
                </c:pt>
                <c:pt idx="409">
                  <c:v>1.141123E-2</c:v>
                </c:pt>
                <c:pt idx="410">
                  <c:v>1.062865E-2</c:v>
                </c:pt>
                <c:pt idx="411">
                  <c:v>1.0939860000000001E-2</c:v>
                </c:pt>
                <c:pt idx="412">
                  <c:v>1.0946289999999999E-2</c:v>
                </c:pt>
                <c:pt idx="413">
                  <c:v>1.1090459999999996E-2</c:v>
                </c:pt>
                <c:pt idx="414">
                  <c:v>1.2401350000000002E-2</c:v>
                </c:pt>
                <c:pt idx="415">
                  <c:v>1.2259839999999999E-2</c:v>
                </c:pt>
                <c:pt idx="416">
                  <c:v>1.3302490000000004E-2</c:v>
                </c:pt>
                <c:pt idx="417">
                  <c:v>1.313631E-2</c:v>
                </c:pt>
                <c:pt idx="418">
                  <c:v>1.2829950000000001E-2</c:v>
                </c:pt>
                <c:pt idx="419">
                  <c:v>1.2506919999999998E-2</c:v>
                </c:pt>
                <c:pt idx="420">
                  <c:v>1.4381239999999998E-2</c:v>
                </c:pt>
                <c:pt idx="421">
                  <c:v>1.5436040000000002E-2</c:v>
                </c:pt>
                <c:pt idx="422">
                  <c:v>1.5118659999999999E-2</c:v>
                </c:pt>
                <c:pt idx="423">
                  <c:v>1.3321029999999999E-2</c:v>
                </c:pt>
                <c:pt idx="424">
                  <c:v>1.2611580000000001E-2</c:v>
                </c:pt>
                <c:pt idx="425">
                  <c:v>1.1848520000000003E-2</c:v>
                </c:pt>
                <c:pt idx="426">
                  <c:v>1.221037E-2</c:v>
                </c:pt>
                <c:pt idx="427">
                  <c:v>1.0673530000000001E-2</c:v>
                </c:pt>
                <c:pt idx="428">
                  <c:v>9.9278100000000005E-3</c:v>
                </c:pt>
                <c:pt idx="429">
                  <c:v>1.0620089999999997E-2</c:v>
                </c:pt>
                <c:pt idx="430">
                  <c:v>1.0859670000000002E-2</c:v>
                </c:pt>
                <c:pt idx="431">
                  <c:v>1.024682E-2</c:v>
                </c:pt>
                <c:pt idx="432">
                  <c:v>1.0985539999999999E-2</c:v>
                </c:pt>
                <c:pt idx="433">
                  <c:v>1.0560119999999999E-2</c:v>
                </c:pt>
                <c:pt idx="434">
                  <c:v>1.0803710000000001E-2</c:v>
                </c:pt>
                <c:pt idx="435">
                  <c:v>1.0835839999999999E-2</c:v>
                </c:pt>
                <c:pt idx="436">
                  <c:v>1.0646229999999996E-2</c:v>
                </c:pt>
                <c:pt idx="437">
                  <c:v>9.9181600000000023E-3</c:v>
                </c:pt>
                <c:pt idx="438">
                  <c:v>9.9057599999999961E-3</c:v>
                </c:pt>
                <c:pt idx="439">
                  <c:v>9.7051200000000011E-3</c:v>
                </c:pt>
                <c:pt idx="440">
                  <c:v>9.1096200000000023E-3</c:v>
                </c:pt>
                <c:pt idx="441">
                  <c:v>9.5357500000000026E-3</c:v>
                </c:pt>
                <c:pt idx="442">
                  <c:v>8.5696500000000016E-3</c:v>
                </c:pt>
                <c:pt idx="443">
                  <c:v>8.2599800000000001E-3</c:v>
                </c:pt>
                <c:pt idx="444">
                  <c:v>7.7405600000000005E-3</c:v>
                </c:pt>
                <c:pt idx="445">
                  <c:v>7.4148100000000043E-3</c:v>
                </c:pt>
                <c:pt idx="446">
                  <c:v>7.8232199999999988E-3</c:v>
                </c:pt>
                <c:pt idx="447">
                  <c:v>8.2120800000000035E-3</c:v>
                </c:pt>
                <c:pt idx="448">
                  <c:v>7.9801900000000016E-3</c:v>
                </c:pt>
                <c:pt idx="449">
                  <c:v>8.018380000000002E-3</c:v>
                </c:pt>
                <c:pt idx="450">
                  <c:v>8.1764300000000019E-3</c:v>
                </c:pt>
                <c:pt idx="451">
                  <c:v>7.5762099999999964E-3</c:v>
                </c:pt>
                <c:pt idx="452">
                  <c:v>7.1709500000000023E-3</c:v>
                </c:pt>
                <c:pt idx="453">
                  <c:v>6.7768600000000026E-3</c:v>
                </c:pt>
                <c:pt idx="454">
                  <c:v>7.8358799999999999E-3</c:v>
                </c:pt>
                <c:pt idx="455">
                  <c:v>8.242430000000002E-3</c:v>
                </c:pt>
                <c:pt idx="456">
                  <c:v>9.0544800000000002E-3</c:v>
                </c:pt>
                <c:pt idx="457">
                  <c:v>8.2059000000000021E-3</c:v>
                </c:pt>
                <c:pt idx="458">
                  <c:v>7.3056199999999988E-3</c:v>
                </c:pt>
                <c:pt idx="459">
                  <c:v>7.175009999999999E-3</c:v>
                </c:pt>
                <c:pt idx="460">
                  <c:v>7.0180100000000016E-3</c:v>
                </c:pt>
                <c:pt idx="461">
                  <c:v>6.9341700000000034E-3</c:v>
                </c:pt>
                <c:pt idx="462">
                  <c:v>7.3717099999999966E-3</c:v>
                </c:pt>
                <c:pt idx="463">
                  <c:v>6.5541100000000019E-3</c:v>
                </c:pt>
                <c:pt idx="464">
                  <c:v>6.7613599999999992E-3</c:v>
                </c:pt>
                <c:pt idx="465">
                  <c:v>6.9371700000000029E-3</c:v>
                </c:pt>
                <c:pt idx="466">
                  <c:v>7.2606300000000006E-3</c:v>
                </c:pt>
                <c:pt idx="467">
                  <c:v>7.3872599999999997E-3</c:v>
                </c:pt>
                <c:pt idx="468">
                  <c:v>8.0840300000000025E-3</c:v>
                </c:pt>
                <c:pt idx="469">
                  <c:v>7.0260600000000006E-3</c:v>
                </c:pt>
                <c:pt idx="470">
                  <c:v>7.8680799999999978E-3</c:v>
                </c:pt>
                <c:pt idx="471">
                  <c:v>1.9863459999999999E-2</c:v>
                </c:pt>
                <c:pt idx="472">
                  <c:v>1.8360700000000001E-2</c:v>
                </c:pt>
                <c:pt idx="473">
                  <c:v>1.695646E-2</c:v>
                </c:pt>
                <c:pt idx="474">
                  <c:v>1.4403560000000001E-2</c:v>
                </c:pt>
                <c:pt idx="475">
                  <c:v>1.2930160000000001E-2</c:v>
                </c:pt>
                <c:pt idx="476">
                  <c:v>1.2236869999999999E-2</c:v>
                </c:pt>
                <c:pt idx="477">
                  <c:v>1.1827540000000001E-2</c:v>
                </c:pt>
                <c:pt idx="478">
                  <c:v>1.1960429999999999E-2</c:v>
                </c:pt>
                <c:pt idx="479">
                  <c:v>1.0855770000000001E-2</c:v>
                </c:pt>
                <c:pt idx="480">
                  <c:v>9.631660000000002E-3</c:v>
                </c:pt>
                <c:pt idx="481">
                  <c:v>9.1365200000000004E-3</c:v>
                </c:pt>
                <c:pt idx="482">
                  <c:v>9.6064699999999989E-3</c:v>
                </c:pt>
                <c:pt idx="483">
                  <c:v>1.0310539999999998E-2</c:v>
                </c:pt>
                <c:pt idx="484">
                  <c:v>9.4424500000000015E-3</c:v>
                </c:pt>
                <c:pt idx="485">
                  <c:v>8.7818999999999987E-3</c:v>
                </c:pt>
                <c:pt idx="486">
                  <c:v>8.2735400000000028E-3</c:v>
                </c:pt>
                <c:pt idx="487">
                  <c:v>8.1671600000000014E-3</c:v>
                </c:pt>
                <c:pt idx="488">
                  <c:v>8.2085099999999987E-3</c:v>
                </c:pt>
                <c:pt idx="489">
                  <c:v>8.3961200000000017E-3</c:v>
                </c:pt>
                <c:pt idx="490">
                  <c:v>7.9729599999999994E-3</c:v>
                </c:pt>
                <c:pt idx="491">
                  <c:v>8.6286799999999997E-3</c:v>
                </c:pt>
                <c:pt idx="492">
                  <c:v>8.2935100000000005E-3</c:v>
                </c:pt>
                <c:pt idx="493">
                  <c:v>8.1270800000000018E-3</c:v>
                </c:pt>
                <c:pt idx="494">
                  <c:v>9.1732699999999973E-3</c:v>
                </c:pt>
                <c:pt idx="495">
                  <c:v>8.7092599999999999E-3</c:v>
                </c:pt>
                <c:pt idx="496">
                  <c:v>9.5130099999999954E-3</c:v>
                </c:pt>
                <c:pt idx="497">
                  <c:v>1.1013859999999997E-2</c:v>
                </c:pt>
                <c:pt idx="498">
                  <c:v>1.0380330000000004E-2</c:v>
                </c:pt>
                <c:pt idx="499">
                  <c:v>1.0036700000000003E-2</c:v>
                </c:pt>
                <c:pt idx="500">
                  <c:v>1.0028300000000004E-2</c:v>
                </c:pt>
                <c:pt idx="501">
                  <c:v>1.0076740000000001E-2</c:v>
                </c:pt>
                <c:pt idx="502">
                  <c:v>1.2569160000000003E-2</c:v>
                </c:pt>
                <c:pt idx="503">
                  <c:v>1.1629080000000007E-2</c:v>
                </c:pt>
                <c:pt idx="504">
                  <c:v>1.1043010000000006E-2</c:v>
                </c:pt>
                <c:pt idx="505">
                  <c:v>9.4674200000000042E-3</c:v>
                </c:pt>
                <c:pt idx="506">
                  <c:v>9.0536800000000014E-3</c:v>
                </c:pt>
                <c:pt idx="507">
                  <c:v>1.3582340000000005E-2</c:v>
                </c:pt>
                <c:pt idx="508">
                  <c:v>1.312224E-2</c:v>
                </c:pt>
                <c:pt idx="509">
                  <c:v>1.2591989999999997E-2</c:v>
                </c:pt>
                <c:pt idx="510">
                  <c:v>1.2209189999999995E-2</c:v>
                </c:pt>
                <c:pt idx="511">
                  <c:v>1.2096500000000003E-2</c:v>
                </c:pt>
                <c:pt idx="512">
                  <c:v>1.239324E-2</c:v>
                </c:pt>
                <c:pt idx="513">
                  <c:v>1.2713929999999998E-2</c:v>
                </c:pt>
                <c:pt idx="514">
                  <c:v>1.4052040000000002E-2</c:v>
                </c:pt>
                <c:pt idx="515">
                  <c:v>1.3153959999999992E-2</c:v>
                </c:pt>
                <c:pt idx="516">
                  <c:v>1.2107680000000003E-2</c:v>
                </c:pt>
                <c:pt idx="517">
                  <c:v>1.1018279999999991E-2</c:v>
                </c:pt>
                <c:pt idx="518">
                  <c:v>9.8761500000000002E-3</c:v>
                </c:pt>
                <c:pt idx="519">
                  <c:v>9.0468299999999988E-3</c:v>
                </c:pt>
                <c:pt idx="520">
                  <c:v>9.5445200000000077E-3</c:v>
                </c:pt>
                <c:pt idx="521">
                  <c:v>9.050790000000003E-3</c:v>
                </c:pt>
                <c:pt idx="522">
                  <c:v>9.2656099999999936E-3</c:v>
                </c:pt>
                <c:pt idx="523">
                  <c:v>9.3905300000000011E-3</c:v>
                </c:pt>
                <c:pt idx="524">
                  <c:v>9.5857000000000026E-3</c:v>
                </c:pt>
                <c:pt idx="525">
                  <c:v>9.3625800000000023E-3</c:v>
                </c:pt>
                <c:pt idx="526">
                  <c:v>9.3591499999999966E-3</c:v>
                </c:pt>
                <c:pt idx="527">
                  <c:v>8.4854100000000057E-3</c:v>
                </c:pt>
                <c:pt idx="528">
                  <c:v>8.3892300000000045E-3</c:v>
                </c:pt>
                <c:pt idx="529">
                  <c:v>8.1336500000000062E-3</c:v>
                </c:pt>
                <c:pt idx="530">
                  <c:v>8.2073500000000021E-3</c:v>
                </c:pt>
                <c:pt idx="531">
                  <c:v>9.0844300000000044E-3</c:v>
                </c:pt>
                <c:pt idx="532">
                  <c:v>1.0050099999999999E-2</c:v>
                </c:pt>
                <c:pt idx="533">
                  <c:v>9.0209599999999945E-3</c:v>
                </c:pt>
                <c:pt idx="534">
                  <c:v>8.5965899999999942E-3</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 dir="row">_xlchart.v1.0</cx:f>
      </cx:strDim>
      <cx:numDim type="val">
        <cx:f dir="row">_xlchart.v1.1</cx:f>
      </cx:numDim>
    </cx:data>
  </cx:chartData>
  <cx:chart>
    <cx:title pos="t" align="ctr" overlay="0">
      <cx:tx>
        <cx:txData>
          <cx:v>EU IG 1-3Y Bond Index, 1999-2024</cx:v>
        </cx:txData>
      </cx:tx>
      <cx:txPr>
        <a:bodyPr spcFirstLastPara="1" vertOverflow="ellipsis" horzOverflow="overflow" wrap="square" lIns="0" tIns="0" rIns="0" bIns="0" anchor="ctr" anchorCtr="1"/>
        <a:lstStyle/>
        <a:p>
          <a:pPr algn="ctr" rtl="0">
            <a:defRPr>
              <a:solidFill>
                <a:sysClr val="windowText" lastClr="000000"/>
              </a:solidFill>
            </a:defRPr>
          </a:pPr>
          <a:r>
            <a:rPr lang="en-US" sz="1400" b="1" i="0" u="none" strike="noStrike" baseline="0">
              <a:solidFill>
                <a:sysClr val="windowText" lastClr="000000"/>
              </a:solidFill>
              <a:latin typeface="Calibri" panose="020F0502020204030204"/>
            </a:rPr>
            <a:t>EU IG 1-3Y Bond Index, 1999-2024</a:t>
          </a:r>
        </a:p>
      </cx:txPr>
    </cx:title>
    <cx:plotArea>
      <cx:plotAreaRegion>
        <cx:series layoutId="waterfall" uniqueId="{4C069BD8-232F-4628-86E2-4043C98029D0}">
          <cx:dataPt idx="2">
            <cx:spPr>
              <a:solidFill>
                <a:srgbClr val="C00000"/>
              </a:solidFill>
            </cx:spPr>
          </cx:dataPt>
          <cx:dataPt idx="3">
            <cx:spPr>
              <a:solidFill>
                <a:srgbClr val="002060"/>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majorGridlines/>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9</cx:f>
      </cx:numDim>
    </cx:data>
    <cx:data id="1">
      <cx:numDim type="val">
        <cx:f>_xlchart.v1.11</cx:f>
      </cx:numDim>
    </cx:data>
    <cx:data id="2">
      <cx:numDim type="val">
        <cx:f>_xlchart.v1.13</cx:f>
      </cx:numDim>
    </cx:data>
  </cx:chartData>
  <cx:chart>
    <cx:title pos="t" align="ctr" overlay="0">
      <cx:tx>
        <cx:txData>
          <cx:v>Measures of Riskiness in US Fixed Income Indexes</cx:v>
        </cx:txData>
      </cx:tx>
      <cx:txPr>
        <a:bodyPr vertOverflow="overflow" horzOverflow="overflow" wrap="square" lIns="0" tIns="0" rIns="0" bIns="0"/>
        <a:lstStyle/>
        <a:p>
          <a:pPr algn="ctr" rtl="0">
            <a:defRPr sz="1400" b="1"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r>
            <a:rPr lang="en-US" sz="1400" b="1">
              <a:solidFill>
                <a:sysClr val="windowText" lastClr="000000"/>
              </a:solidFill>
            </a:rPr>
            <a:t>Measures of Riskiness in US Fixed Income Indexes</a:t>
          </a:r>
        </a:p>
      </cx:txPr>
    </cx:title>
    <cx:plotArea>
      <cx:plotAreaRegion>
        <cx:series layoutId="boxWhisker" uniqueId="{510DFF96-447D-4602-8BEF-4F21D6325C77}" formatIdx="0">
          <cx:tx>
            <cx:txData>
              <cx:f>_xlchart.v1.8</cx:f>
              <cx:v>Standard Deviation</cx:v>
            </cx:txData>
          </cx:tx>
          <cx:spPr>
            <a:solidFill>
              <a:srgbClr val="00B0F0"/>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0</cx:f>
              <cx:v>Standard Deviation CAGRs</cx:v>
            </cx:txData>
          </cx:tx>
          <cx:spPr>
            <a:solidFill>
              <a:srgbClr val="7030A0"/>
            </a:solidFill>
            <a:ln>
              <a:solidFill>
                <a:schemeClr val="bg1">
                  <a:lumMod val="85000"/>
                </a:schemeClr>
              </a:solidFill>
            </a:ln>
          </cx:spPr>
          <cx:dataId val="1"/>
          <cx:layoutPr>
            <cx:visibility meanLine="0" meanMarker="1" nonoutliers="0" outliers="1"/>
            <cx:statistics quartileMethod="exclusive"/>
          </cx:layoutPr>
        </cx:series>
        <cx:series layoutId="boxWhisker" uniqueId="{8229A9DA-73ED-450C-A7F0-3B8CBA88A65E}" formatIdx="3">
          <cx:tx>
            <cx:txData>
              <cx:f>_xlchart.v1.12</cx:f>
              <cx:v>RMSE</cx:v>
            </cx:txData>
          </cx:tx>
          <cx:spPr>
            <a:solidFill>
              <a:schemeClr val="accent6"/>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3</cx:f>
      </cx:numDim>
    </cx:data>
    <cx:data id="1">
      <cx:numDim type="val">
        <cx:f>_xlchart.v1.5</cx:f>
      </cx:numDim>
    </cx:data>
    <cx:data id="2">
      <cx:numDim type="val">
        <cx:f>_xlchart.v1.7</cx:f>
      </cx:numDim>
    </cx:data>
  </cx:chartData>
  <cx:chart>
    <cx:title pos="t" align="ctr" overlay="0">
      <cx:tx>
        <cx:txData>
          <cx:v>Measures of Riskiness in US Fixed Income Indexes</cx:v>
        </cx:txData>
      </cx:tx>
      <cx:txPr>
        <a:bodyPr vertOverflow="overflow" horzOverflow="overflow" wrap="square" lIns="0" tIns="0" rIns="0" bIns="0"/>
        <a:lstStyle/>
        <a:p>
          <a:pPr algn="ctr" rtl="0">
            <a:defRPr sz="1400" b="1"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r>
            <a:rPr lang="en-US" sz="1400" b="1">
              <a:solidFill>
                <a:sysClr val="windowText" lastClr="000000"/>
              </a:solidFill>
            </a:rPr>
            <a:t>Measures of Riskiness in US Fixed Income Indexes</a:t>
          </a:r>
        </a:p>
      </cx:txPr>
    </cx:title>
    <cx:plotArea>
      <cx:plotAreaRegion>
        <cx:series layoutId="boxWhisker" uniqueId="{510DFF96-447D-4602-8BEF-4F21D6325C77}" formatIdx="0">
          <cx:tx>
            <cx:txData>
              <cx:f>_xlchart.v1.2</cx:f>
              <cx:v>Standard Deviation</cx:v>
            </cx:txData>
          </cx:tx>
          <cx:spPr>
            <a:solidFill>
              <a:srgbClr val="00B0F0"/>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4</cx:f>
              <cx:v>Standard Deviation CAGRs</cx:v>
            </cx:txData>
          </cx:tx>
          <cx:spPr>
            <a:solidFill>
              <a:srgbClr val="7030A0"/>
            </a:solidFill>
            <a:ln>
              <a:solidFill>
                <a:schemeClr val="bg1">
                  <a:lumMod val="85000"/>
                </a:schemeClr>
              </a:solidFill>
            </a:ln>
          </cx:spPr>
          <cx:dataId val="1"/>
          <cx:layoutPr>
            <cx:visibility meanLine="0" meanMarker="1" nonoutliers="0" outliers="1"/>
            <cx:statistics quartileMethod="exclusive"/>
          </cx:layoutPr>
        </cx:series>
        <cx:series layoutId="boxWhisker" uniqueId="{8229A9DA-73ED-450C-A7F0-3B8CBA88A65E}" formatIdx="3">
          <cx:tx>
            <cx:txData>
              <cx:f>_xlchart.v1.6</cx:f>
              <cx:v>RMSE</cx:v>
            </cx:txData>
          </cx:tx>
          <cx:spPr>
            <a:solidFill>
              <a:schemeClr val="accent6"/>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15</cx:f>
      </cx:numDim>
    </cx:data>
    <cx:data id="1">
      <cx:numDim type="val">
        <cx:f>_xlchart.v1.19</cx:f>
      </cx:numDim>
    </cx:data>
    <cx:data id="2">
      <cx:numDim type="val">
        <cx:f>_xlchart.v1.17</cx:f>
      </cx:numDim>
    </cx:data>
  </cx:chartData>
  <cx:chart>
    <cx:plotArea>
      <cx:plotAreaRegion>
        <cx:series layoutId="boxWhisker" uniqueId="{510DFF96-447D-4602-8BEF-4F21D6325C77}" formatIdx="0">
          <cx:tx>
            <cx:txData>
              <cx:f>_xlchart.v1.14</cx:f>
              <cx:v>Standard Error</cx:v>
            </cx:txData>
          </cx:tx>
          <cx:spPr>
            <a:solidFill>
              <a:schemeClr val="accent2"/>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8</cx:f>
              <cx:v>RMSE</cx:v>
            </cx:txData>
          </cx:tx>
          <cx:spPr>
            <a:solidFill>
              <a:srgbClr val="0070C0"/>
            </a:solidFill>
            <a:ln>
              <a:solidFill>
                <a:schemeClr val="bg1">
                  <a:lumMod val="85000"/>
                </a:schemeClr>
              </a:solidFill>
            </a:ln>
          </cx:spPr>
          <cx:dataId val="1"/>
          <cx:layoutPr>
            <cx:visibility meanLine="0" meanMarker="1" nonoutliers="0" outliers="0"/>
            <cx:statistics quartileMethod="exclusive"/>
          </cx:layoutPr>
        </cx:series>
        <cx:series layoutId="boxWhisker" uniqueId="{00000000-47DB-4E31-95AF-AB13FC55E858}">
          <cx:tx>
            <cx:txData>
              <cx:f>_xlchart.v1.16</cx:f>
              <cx:v>ME</cx:v>
            </cx:txData>
          </cx:tx>
          <cx:spPr>
            <a:solidFill>
              <a:schemeClr val="accent4"/>
            </a:solidFill>
            <a:ln>
              <a:solidFill>
                <a:schemeClr val="bg1">
                  <a:lumMod val="85000"/>
                </a:schemeClr>
              </a:solidFill>
            </a:ln>
          </cx:spPr>
          <cx:dataId val="2"/>
          <cx:layoutPr>
            <cx:visibility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numDim type="val">
        <cx:f>_xlchart.v1.21</cx:f>
      </cx:numDim>
    </cx:data>
    <cx:data id="1">
      <cx:numDim type="val">
        <cx:f>_xlchart.v1.25</cx:f>
      </cx:numDim>
    </cx:data>
    <cx:data id="2">
      <cx:numDim type="val">
        <cx:f>_xlchart.v1.23</cx:f>
      </cx:numDim>
    </cx:data>
  </cx:chartData>
  <cx:chart>
    <cx:plotArea>
      <cx:plotAreaRegion>
        <cx:series layoutId="boxWhisker" uniqueId="{510DFF96-447D-4602-8BEF-4F21D6325C77}" formatIdx="0">
          <cx:tx>
            <cx:txData>
              <cx:f>_xlchart.v1.20</cx:f>
              <cx:v>Standard Error</cx:v>
            </cx:txData>
          </cx:tx>
          <cx:spPr>
            <a:solidFill>
              <a:schemeClr val="accent2"/>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4</cx:f>
              <cx:v>RMSE</cx:v>
            </cx:txData>
          </cx:tx>
          <cx:spPr>
            <a:solidFill>
              <a:srgbClr val="0070C0"/>
            </a:solidFill>
            <a:ln>
              <a:solidFill>
                <a:schemeClr val="bg1">
                  <a:lumMod val="85000"/>
                </a:schemeClr>
              </a:solidFill>
            </a:ln>
          </cx:spPr>
          <cx:dataId val="1"/>
          <cx:layoutPr>
            <cx:visibility meanLine="0" meanMarker="1" nonoutliers="0" outliers="0"/>
            <cx:statistics quartileMethod="exclusive"/>
          </cx:layoutPr>
        </cx:series>
        <cx:series layoutId="boxWhisker" uniqueId="{00000000-47DB-4E31-95AF-AB13FC55E858}">
          <cx:tx>
            <cx:txData>
              <cx:f>_xlchart.v1.22</cx:f>
              <cx:v>ME</cx:v>
            </cx:txData>
          </cx:tx>
          <cx:spPr>
            <a:solidFill>
              <a:schemeClr val="accent4"/>
            </a:solidFill>
            <a:ln>
              <a:solidFill>
                <a:schemeClr val="bg1">
                  <a:lumMod val="85000"/>
                </a:schemeClr>
              </a:solidFill>
            </a:ln>
          </cx:spPr>
          <cx:dataId val="2"/>
          <cx:layoutPr>
            <cx:visibility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in="-0.010000000000000002"/>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5" Type="http://schemas.openxmlformats.org/officeDocument/2006/relationships/chart" Target="../charts/chart9.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microsoft.com/office/2014/relationships/chartEx" Target="../charts/chartEx1.xml"/></Relationships>
</file>

<file path=xl/drawings/_rels/drawing7.xml.rels><?xml version="1.0" encoding="UTF-8" standalone="yes"?>
<Relationships xmlns="http://schemas.openxmlformats.org/package/2006/relationships"><Relationship Id="rId8" Type="http://schemas.microsoft.com/office/2014/relationships/chartEx" Target="../charts/chartEx5.xml"/><Relationship Id="rId3" Type="http://schemas.openxmlformats.org/officeDocument/2006/relationships/chart" Target="../charts/chart17.xml"/><Relationship Id="rId7" Type="http://schemas.microsoft.com/office/2014/relationships/chartEx" Target="../charts/chartEx4.xml"/><Relationship Id="rId2" Type="http://schemas.openxmlformats.org/officeDocument/2006/relationships/chart" Target="../charts/chart16.xml"/><Relationship Id="rId1" Type="http://schemas.openxmlformats.org/officeDocument/2006/relationships/chart" Target="../charts/chart15.xml"/><Relationship Id="rId6" Type="http://schemas.microsoft.com/office/2014/relationships/chartEx" Target="../charts/chartEx3.xml"/><Relationship Id="rId5" Type="http://schemas.microsoft.com/office/2014/relationships/chartEx" Target="../charts/chartEx2.xml"/><Relationship Id="rId4" Type="http://schemas.openxmlformats.org/officeDocument/2006/relationships/chart" Target="../charts/chart1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20</xdr:col>
      <xdr:colOff>0</xdr:colOff>
      <xdr:row>2</xdr:row>
      <xdr:rowOff>0</xdr:rowOff>
    </xdr:from>
    <xdr:to>
      <xdr:col>35</xdr:col>
      <xdr:colOff>226958</xdr:colOff>
      <xdr:row>27</xdr:row>
      <xdr:rowOff>57150</xdr:rowOff>
    </xdr:to>
    <xdr:pic>
      <xdr:nvPicPr>
        <xdr:cNvPr id="2" name="Picture 1">
          <a:extLst>
            <a:ext uri="{FF2B5EF4-FFF2-40B4-BE49-F238E27FC236}">
              <a16:creationId xmlns:a16="http://schemas.microsoft.com/office/drawing/2014/main" id="{DE2594DC-9AAC-4ED3-8AB0-E51AF35523A0}"/>
            </a:ext>
          </a:extLst>
        </xdr:cNvPr>
        <xdr:cNvPicPr>
          <a:picLocks noChangeAspect="1"/>
        </xdr:cNvPicPr>
      </xdr:nvPicPr>
      <xdr:blipFill>
        <a:blip xmlns:r="http://schemas.openxmlformats.org/officeDocument/2006/relationships" r:embed="rId1"/>
        <a:stretch>
          <a:fillRect/>
        </a:stretch>
      </xdr:blipFill>
      <xdr:spPr>
        <a:xfrm>
          <a:off x="14051643" y="362857"/>
          <a:ext cx="9343744" cy="4592864"/>
        </a:xfrm>
        <a:prstGeom prst="rect">
          <a:avLst/>
        </a:prstGeom>
      </xdr:spPr>
    </xdr:pic>
    <xdr:clientData/>
  </xdr:twoCellAnchor>
  <xdr:twoCellAnchor>
    <xdr:from>
      <xdr:col>20</xdr:col>
      <xdr:colOff>18141</xdr:colOff>
      <xdr:row>28</xdr:row>
      <xdr:rowOff>163285</xdr:rowOff>
    </xdr:from>
    <xdr:to>
      <xdr:col>32</xdr:col>
      <xdr:colOff>362857</xdr:colOff>
      <xdr:row>54</xdr:row>
      <xdr:rowOff>154214</xdr:rowOff>
    </xdr:to>
    <xdr:graphicFrame macro="">
      <xdr:nvGraphicFramePr>
        <xdr:cNvPr id="4" name="Chart 3">
          <a:extLst>
            <a:ext uri="{FF2B5EF4-FFF2-40B4-BE49-F238E27FC236}">
              <a16:creationId xmlns:a16="http://schemas.microsoft.com/office/drawing/2014/main" id="{B3BCA521-B7A4-4E31-BE04-48ED6C4D0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0</xdr:col>
      <xdr:colOff>580571</xdr:colOff>
      <xdr:row>245</xdr:row>
      <xdr:rowOff>128132</xdr:rowOff>
    </xdr:from>
    <xdr:to>
      <xdr:col>65</xdr:col>
      <xdr:colOff>145143</xdr:colOff>
      <xdr:row>273</xdr:row>
      <xdr:rowOff>48757</xdr:rowOff>
    </xdr:to>
    <xdr:graphicFrame macro="">
      <xdr:nvGraphicFramePr>
        <xdr:cNvPr id="2" name="Chart 1">
          <a:extLst>
            <a:ext uri="{FF2B5EF4-FFF2-40B4-BE49-F238E27FC236}">
              <a16:creationId xmlns:a16="http://schemas.microsoft.com/office/drawing/2014/main" id="{EDB96D33-C52C-41F5-8EB1-FDDE5AC32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62644</xdr:colOff>
      <xdr:row>275</xdr:row>
      <xdr:rowOff>145142</xdr:rowOff>
    </xdr:from>
    <xdr:to>
      <xdr:col>66</xdr:col>
      <xdr:colOff>27216</xdr:colOff>
      <xdr:row>303</xdr:row>
      <xdr:rowOff>65767</xdr:rowOff>
    </xdr:to>
    <xdr:graphicFrame macro="">
      <xdr:nvGraphicFramePr>
        <xdr:cNvPr id="3" name="Chart 2">
          <a:extLst>
            <a:ext uri="{FF2B5EF4-FFF2-40B4-BE49-F238E27FC236}">
              <a16:creationId xmlns:a16="http://schemas.microsoft.com/office/drawing/2014/main" id="{7E467CF0-5590-4DA1-AD17-5B3CE6600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305</xdr:row>
      <xdr:rowOff>0</xdr:rowOff>
    </xdr:from>
    <xdr:to>
      <xdr:col>66</xdr:col>
      <xdr:colOff>172357</xdr:colOff>
      <xdr:row>332</xdr:row>
      <xdr:rowOff>102054</xdr:rowOff>
    </xdr:to>
    <xdr:graphicFrame macro="">
      <xdr:nvGraphicFramePr>
        <xdr:cNvPr id="4" name="Chart 3">
          <a:extLst>
            <a:ext uri="{FF2B5EF4-FFF2-40B4-BE49-F238E27FC236}">
              <a16:creationId xmlns:a16="http://schemas.microsoft.com/office/drawing/2014/main" id="{5CB69451-E200-4A4E-B274-8C98ACE6D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9</xdr:col>
      <xdr:colOff>571501</xdr:colOff>
      <xdr:row>6</xdr:row>
      <xdr:rowOff>0</xdr:rowOff>
    </xdr:from>
    <xdr:to>
      <xdr:col>94</xdr:col>
      <xdr:colOff>45358</xdr:colOff>
      <xdr:row>33</xdr:row>
      <xdr:rowOff>102053</xdr:rowOff>
    </xdr:to>
    <xdr:graphicFrame macro="">
      <xdr:nvGraphicFramePr>
        <xdr:cNvPr id="2" name="Chart 1">
          <a:extLst>
            <a:ext uri="{FF2B5EF4-FFF2-40B4-BE49-F238E27FC236}">
              <a16:creationId xmlns:a16="http://schemas.microsoft.com/office/drawing/2014/main" id="{8DA85421-75D8-436E-874C-C37DF50D3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5</xdr:col>
      <xdr:colOff>444501</xdr:colOff>
      <xdr:row>5</xdr:row>
      <xdr:rowOff>181427</xdr:rowOff>
    </xdr:from>
    <xdr:to>
      <xdr:col>120</xdr:col>
      <xdr:colOff>9073</xdr:colOff>
      <xdr:row>33</xdr:row>
      <xdr:rowOff>102052</xdr:rowOff>
    </xdr:to>
    <xdr:graphicFrame macro="">
      <xdr:nvGraphicFramePr>
        <xdr:cNvPr id="5" name="Chart 4">
          <a:extLst>
            <a:ext uri="{FF2B5EF4-FFF2-40B4-BE49-F238E27FC236}">
              <a16:creationId xmlns:a16="http://schemas.microsoft.com/office/drawing/2014/main" id="{28AED511-0E3C-40A6-A7A1-0A0EF3BAC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6</xdr:col>
      <xdr:colOff>344715</xdr:colOff>
      <xdr:row>6</xdr:row>
      <xdr:rowOff>0</xdr:rowOff>
    </xdr:from>
    <xdr:to>
      <xdr:col>157</xdr:col>
      <xdr:colOff>124278</xdr:colOff>
      <xdr:row>31</xdr:row>
      <xdr:rowOff>72570</xdr:rowOff>
    </xdr:to>
    <xdr:graphicFrame macro="">
      <xdr:nvGraphicFramePr>
        <xdr:cNvPr id="8" name="Chart 7">
          <a:extLst>
            <a:ext uri="{FF2B5EF4-FFF2-40B4-BE49-F238E27FC236}">
              <a16:creationId xmlns:a16="http://schemas.microsoft.com/office/drawing/2014/main" id="{F6232653-BFDB-498A-9D82-36B7172C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1</xdr:col>
      <xdr:colOff>0</xdr:colOff>
      <xdr:row>6</xdr:row>
      <xdr:rowOff>0</xdr:rowOff>
    </xdr:from>
    <xdr:to>
      <xdr:col>145</xdr:col>
      <xdr:colOff>172358</xdr:colOff>
      <xdr:row>33</xdr:row>
      <xdr:rowOff>102053</xdr:rowOff>
    </xdr:to>
    <xdr:graphicFrame macro="">
      <xdr:nvGraphicFramePr>
        <xdr:cNvPr id="7" name="Chart 6">
          <a:extLst>
            <a:ext uri="{FF2B5EF4-FFF2-40B4-BE49-F238E27FC236}">
              <a16:creationId xmlns:a16="http://schemas.microsoft.com/office/drawing/2014/main" id="{5690D942-331A-4738-BA13-B55D273B2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0</xdr:col>
      <xdr:colOff>0</xdr:colOff>
      <xdr:row>36</xdr:row>
      <xdr:rowOff>0</xdr:rowOff>
    </xdr:from>
    <xdr:to>
      <xdr:col>94</xdr:col>
      <xdr:colOff>81642</xdr:colOff>
      <xdr:row>63</xdr:row>
      <xdr:rowOff>102053</xdr:rowOff>
    </xdr:to>
    <xdr:graphicFrame macro="">
      <xdr:nvGraphicFramePr>
        <xdr:cNvPr id="6" name="Chart 5">
          <a:extLst>
            <a:ext uri="{FF2B5EF4-FFF2-40B4-BE49-F238E27FC236}">
              <a16:creationId xmlns:a16="http://schemas.microsoft.com/office/drawing/2014/main" id="{02108BA8-602D-4135-8AEE-24235676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0</xdr:col>
      <xdr:colOff>580571</xdr:colOff>
      <xdr:row>6</xdr:row>
      <xdr:rowOff>128132</xdr:rowOff>
    </xdr:from>
    <xdr:to>
      <xdr:col>65</xdr:col>
      <xdr:colOff>145143</xdr:colOff>
      <xdr:row>34</xdr:row>
      <xdr:rowOff>48757</xdr:rowOff>
    </xdr:to>
    <xdr:graphicFrame macro="">
      <xdr:nvGraphicFramePr>
        <xdr:cNvPr id="2" name="Chart 1">
          <a:extLst>
            <a:ext uri="{FF2B5EF4-FFF2-40B4-BE49-F238E27FC236}">
              <a16:creationId xmlns:a16="http://schemas.microsoft.com/office/drawing/2014/main" id="{6BF5E2C3-B216-46A7-9E14-6D7C765887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62644</xdr:colOff>
      <xdr:row>36</xdr:row>
      <xdr:rowOff>145142</xdr:rowOff>
    </xdr:from>
    <xdr:to>
      <xdr:col>66</xdr:col>
      <xdr:colOff>27216</xdr:colOff>
      <xdr:row>64</xdr:row>
      <xdr:rowOff>65767</xdr:rowOff>
    </xdr:to>
    <xdr:graphicFrame macro="">
      <xdr:nvGraphicFramePr>
        <xdr:cNvPr id="3" name="Chart 2">
          <a:extLst>
            <a:ext uri="{FF2B5EF4-FFF2-40B4-BE49-F238E27FC236}">
              <a16:creationId xmlns:a16="http://schemas.microsoft.com/office/drawing/2014/main" id="{E9BC769A-281A-4CE6-ADD1-C5C054E0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66</xdr:row>
      <xdr:rowOff>0</xdr:rowOff>
    </xdr:from>
    <xdr:to>
      <xdr:col>66</xdr:col>
      <xdr:colOff>172357</xdr:colOff>
      <xdr:row>93</xdr:row>
      <xdr:rowOff>102054</xdr:rowOff>
    </xdr:to>
    <xdr:graphicFrame macro="">
      <xdr:nvGraphicFramePr>
        <xdr:cNvPr id="4" name="Chart 3">
          <a:extLst>
            <a:ext uri="{FF2B5EF4-FFF2-40B4-BE49-F238E27FC236}">
              <a16:creationId xmlns:a16="http://schemas.microsoft.com/office/drawing/2014/main" id="{77E0E21D-1C48-4756-9DC5-ECD3736CFF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3</xdr:row>
      <xdr:rowOff>0</xdr:rowOff>
    </xdr:from>
    <xdr:to>
      <xdr:col>28</xdr:col>
      <xdr:colOff>362857</xdr:colOff>
      <xdr:row>24</xdr:row>
      <xdr:rowOff>0</xdr:rowOff>
    </xdr:to>
    <xdr:graphicFrame macro="">
      <xdr:nvGraphicFramePr>
        <xdr:cNvPr id="3" name="Chart 2">
          <a:extLst>
            <a:ext uri="{FF2B5EF4-FFF2-40B4-BE49-F238E27FC236}">
              <a16:creationId xmlns:a16="http://schemas.microsoft.com/office/drawing/2014/main" id="{963B2467-F92D-4B57-A574-9915093E4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xdr:colOff>
      <xdr:row>29</xdr:row>
      <xdr:rowOff>-1</xdr:rowOff>
    </xdr:from>
    <xdr:to>
      <xdr:col>28</xdr:col>
      <xdr:colOff>371927</xdr:colOff>
      <xdr:row>50</xdr:row>
      <xdr:rowOff>108856</xdr:rowOff>
    </xdr:to>
    <xdr:graphicFrame macro="">
      <xdr:nvGraphicFramePr>
        <xdr:cNvPr id="5" name="Chart 4">
          <a:extLst>
            <a:ext uri="{FF2B5EF4-FFF2-40B4-BE49-F238E27FC236}">
              <a16:creationId xmlns:a16="http://schemas.microsoft.com/office/drawing/2014/main" id="{5B5FC85D-5012-45CE-A670-E6D53C724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7</xdr:col>
      <xdr:colOff>0</xdr:colOff>
      <xdr:row>10</xdr:row>
      <xdr:rowOff>-1</xdr:rowOff>
    </xdr:from>
    <xdr:to>
      <xdr:col>23</xdr:col>
      <xdr:colOff>0</xdr:colOff>
      <xdr:row>26</xdr:row>
      <xdr:rowOff>18142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534BDB4-1167-E361-06E6-8E2D2B1ABC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3589000" y="1841499"/>
              <a:ext cx="5549900" cy="312782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8715</xdr:colOff>
      <xdr:row>4</xdr:row>
      <xdr:rowOff>0</xdr:rowOff>
    </xdr:from>
    <xdr:to>
      <xdr:col>30</xdr:col>
      <xdr:colOff>0</xdr:colOff>
      <xdr:row>20</xdr:row>
      <xdr:rowOff>0</xdr:rowOff>
    </xdr:to>
    <xdr:graphicFrame macro="">
      <xdr:nvGraphicFramePr>
        <xdr:cNvPr id="2" name="Chart 1">
          <a:extLst>
            <a:ext uri="{FF2B5EF4-FFF2-40B4-BE49-F238E27FC236}">
              <a16:creationId xmlns:a16="http://schemas.microsoft.com/office/drawing/2014/main" id="{610FE65A-CC64-4D82-AC0B-4B4907AB4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6</xdr:row>
      <xdr:rowOff>181427</xdr:rowOff>
    </xdr:from>
    <xdr:to>
      <xdr:col>21</xdr:col>
      <xdr:colOff>0</xdr:colOff>
      <xdr:row>34</xdr:row>
      <xdr:rowOff>181428</xdr:rowOff>
    </xdr:to>
    <xdr:graphicFrame macro="">
      <xdr:nvGraphicFramePr>
        <xdr:cNvPr id="4" name="Chart 3">
          <a:extLst>
            <a:ext uri="{FF2B5EF4-FFF2-40B4-BE49-F238E27FC236}">
              <a16:creationId xmlns:a16="http://schemas.microsoft.com/office/drawing/2014/main" id="{2C04CD77-058D-463A-BF73-3E3A3CCC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0</xdr:colOff>
      <xdr:row>46</xdr:row>
      <xdr:rowOff>0</xdr:rowOff>
    </xdr:from>
    <xdr:to>
      <xdr:col>30</xdr:col>
      <xdr:colOff>1</xdr:colOff>
      <xdr:row>63</xdr:row>
      <xdr:rowOff>0</xdr:rowOff>
    </xdr:to>
    <xdr:graphicFrame macro="">
      <xdr:nvGraphicFramePr>
        <xdr:cNvPr id="5" name="Chart 4">
          <a:extLst>
            <a:ext uri="{FF2B5EF4-FFF2-40B4-BE49-F238E27FC236}">
              <a16:creationId xmlns:a16="http://schemas.microsoft.com/office/drawing/2014/main" id="{735DCABF-254A-431A-B546-B602D0BB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0</xdr:colOff>
      <xdr:row>4</xdr:row>
      <xdr:rowOff>0</xdr:rowOff>
    </xdr:from>
    <xdr:to>
      <xdr:col>39</xdr:col>
      <xdr:colOff>9070</xdr:colOff>
      <xdr:row>20</xdr:row>
      <xdr:rowOff>0</xdr:rowOff>
    </xdr:to>
    <xdr:graphicFrame macro="">
      <xdr:nvGraphicFramePr>
        <xdr:cNvPr id="6" name="Chart 5">
          <a:extLst>
            <a:ext uri="{FF2B5EF4-FFF2-40B4-BE49-F238E27FC236}">
              <a16:creationId xmlns:a16="http://schemas.microsoft.com/office/drawing/2014/main" id="{1FE2B490-5724-4D84-AA45-642680665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2</xdr:col>
      <xdr:colOff>45356</xdr:colOff>
      <xdr:row>28</xdr:row>
      <xdr:rowOff>18142</xdr:rowOff>
    </xdr:from>
    <xdr:to>
      <xdr:col>47</xdr:col>
      <xdr:colOff>244927</xdr:colOff>
      <xdr:row>48</xdr:row>
      <xdr:rowOff>18143</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8F2489E7-4D00-0AF8-0AFB-0ED5A5F30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29623656" y="5174342"/>
              <a:ext cx="4549321"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7</xdr:col>
      <xdr:colOff>807356</xdr:colOff>
      <xdr:row>28</xdr:row>
      <xdr:rowOff>9070</xdr:rowOff>
    </xdr:from>
    <xdr:to>
      <xdr:col>55</xdr:col>
      <xdr:colOff>163285</xdr:colOff>
      <xdr:row>48</xdr:row>
      <xdr:rowOff>9071</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DEDC4393-1C10-478B-80E3-1AE9A01C1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34735406" y="5165270"/>
              <a:ext cx="4613729"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6</xdr:col>
      <xdr:colOff>102506</xdr:colOff>
      <xdr:row>28</xdr:row>
      <xdr:rowOff>36286</xdr:rowOff>
    </xdr:from>
    <xdr:to>
      <xdr:col>64</xdr:col>
      <xdr:colOff>108857</xdr:colOff>
      <xdr:row>48</xdr:row>
      <xdr:rowOff>36287</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F78690C5-1058-41D0-BA77-0E4A1930D89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39955106" y="5192486"/>
              <a:ext cx="5035551"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5</xdr:col>
      <xdr:colOff>9071</xdr:colOff>
      <xdr:row>28</xdr:row>
      <xdr:rowOff>0</xdr:rowOff>
    </xdr:from>
    <xdr:to>
      <xdr:col>73</xdr:col>
      <xdr:colOff>9071</xdr:colOff>
      <xdr:row>48</xdr:row>
      <xdr:rowOff>1</xdr:rowOff>
    </xdr:to>
    <mc:AlternateContent xmlns:mc="http://schemas.openxmlformats.org/markup-compatibility/2006">
      <mc:Choice xmlns:cx1="http://schemas.microsoft.com/office/drawing/2015/9/8/chartex" Requires="cx1">
        <xdr:graphicFrame macro="">
          <xdr:nvGraphicFramePr>
            <xdr:cNvPr id="9" name="Chart 8">
              <a:extLst>
                <a:ext uri="{FF2B5EF4-FFF2-40B4-BE49-F238E27FC236}">
                  <a16:creationId xmlns:a16="http://schemas.microsoft.com/office/drawing/2014/main" id="{2F0D95AD-826F-4D9B-B5E7-6C6F876E731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45500471" y="5156200"/>
              <a:ext cx="4876800"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xdr:from>
      <xdr:col>28</xdr:col>
      <xdr:colOff>1</xdr:colOff>
      <xdr:row>22</xdr:row>
      <xdr:rowOff>0</xdr:rowOff>
    </xdr:from>
    <xdr:to>
      <xdr:col>35</xdr:col>
      <xdr:colOff>1</xdr:colOff>
      <xdr:row>42</xdr:row>
      <xdr:rowOff>0</xdr:rowOff>
    </xdr:to>
    <xdr:graphicFrame macro="">
      <xdr:nvGraphicFramePr>
        <xdr:cNvPr id="13" name="Chart 12">
          <a:extLst>
            <a:ext uri="{FF2B5EF4-FFF2-40B4-BE49-F238E27FC236}">
              <a16:creationId xmlns:a16="http://schemas.microsoft.com/office/drawing/2014/main" id="{F6151F0E-716F-490F-B492-12D713BF8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44</xdr:row>
      <xdr:rowOff>0</xdr:rowOff>
    </xdr:from>
    <xdr:to>
      <xdr:col>35</xdr:col>
      <xdr:colOff>0</xdr:colOff>
      <xdr:row>64</xdr:row>
      <xdr:rowOff>-1</xdr:rowOff>
    </xdr:to>
    <xdr:graphicFrame macro="">
      <xdr:nvGraphicFramePr>
        <xdr:cNvPr id="15" name="Chart 14">
          <a:extLst>
            <a:ext uri="{FF2B5EF4-FFF2-40B4-BE49-F238E27FC236}">
              <a16:creationId xmlns:a16="http://schemas.microsoft.com/office/drawing/2014/main" id="{4154BD87-4847-4325-8EA8-F4BFD331F8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1</xdr:col>
      <xdr:colOff>1</xdr:colOff>
      <xdr:row>22</xdr:row>
      <xdr:rowOff>0</xdr:rowOff>
    </xdr:from>
    <xdr:to>
      <xdr:col>38</xdr:col>
      <xdr:colOff>1</xdr:colOff>
      <xdr:row>42</xdr:row>
      <xdr:rowOff>0</xdr:rowOff>
    </xdr:to>
    <xdr:graphicFrame macro="">
      <xdr:nvGraphicFramePr>
        <xdr:cNvPr id="2" name="Chart 1">
          <a:extLst>
            <a:ext uri="{FF2B5EF4-FFF2-40B4-BE49-F238E27FC236}">
              <a16:creationId xmlns:a16="http://schemas.microsoft.com/office/drawing/2014/main" id="{643F99B3-E29E-4799-A399-82F40850E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0</xdr:colOff>
      <xdr:row>44</xdr:row>
      <xdr:rowOff>0</xdr:rowOff>
    </xdr:from>
    <xdr:to>
      <xdr:col>38</xdr:col>
      <xdr:colOff>0</xdr:colOff>
      <xdr:row>64</xdr:row>
      <xdr:rowOff>-1</xdr:rowOff>
    </xdr:to>
    <xdr:graphicFrame macro="">
      <xdr:nvGraphicFramePr>
        <xdr:cNvPr id="4" name="Chart 3">
          <a:extLst>
            <a:ext uri="{FF2B5EF4-FFF2-40B4-BE49-F238E27FC236}">
              <a16:creationId xmlns:a16="http://schemas.microsoft.com/office/drawing/2014/main" id="{A9F71E07-AF4A-4460-8A61-E26948DAA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drawing" Target="../drawings/drawing4.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D78E-FC36-4813-A491-4BC1BB89636B}">
  <dimension ref="B2:Y44"/>
  <sheetViews>
    <sheetView tabSelected="1" zoomScale="70" zoomScaleNormal="70" workbookViewId="0">
      <selection activeCell="B7" sqref="B7"/>
    </sheetView>
  </sheetViews>
  <sheetFormatPr defaultRowHeight="14.5" x14ac:dyDescent="0.35"/>
  <cols>
    <col min="1" max="1" width="3.08984375" customWidth="1"/>
    <col min="2" max="2" width="31.1796875" bestFit="1" customWidth="1"/>
    <col min="3" max="3" width="19.08984375" bestFit="1" customWidth="1"/>
    <col min="4" max="4" width="21.36328125" bestFit="1" customWidth="1"/>
    <col min="5" max="5" width="29.7265625" bestFit="1" customWidth="1"/>
    <col min="6" max="6" width="33.453125" bestFit="1" customWidth="1"/>
    <col min="7" max="7" width="24.453125" customWidth="1"/>
    <col min="8" max="8" width="16.81640625" bestFit="1" customWidth="1"/>
    <col min="9" max="9" width="23.08984375" bestFit="1" customWidth="1"/>
    <col min="10" max="10" width="17.7265625" customWidth="1"/>
    <col min="11" max="11" width="23.08984375" customWidth="1"/>
    <col min="12" max="12" width="15.1796875" customWidth="1"/>
    <col min="13" max="13" width="12.26953125" customWidth="1"/>
    <col min="14" max="14" width="25.6328125" bestFit="1" customWidth="1"/>
    <col min="15" max="16" width="21.36328125" bestFit="1" customWidth="1"/>
    <col min="17" max="17" width="13.6328125" bestFit="1" customWidth="1"/>
    <col min="18" max="18" width="11.54296875" bestFit="1" customWidth="1"/>
    <col min="19" max="19" width="11.90625" bestFit="1" customWidth="1"/>
    <col min="20" max="20" width="11.81640625" bestFit="1" customWidth="1"/>
    <col min="21" max="21" width="16.08984375" bestFit="1" customWidth="1"/>
    <col min="22" max="22" width="16.54296875" customWidth="1"/>
    <col min="23" max="23" width="17.1796875" bestFit="1" customWidth="1"/>
    <col min="24" max="24" width="19.54296875" bestFit="1" customWidth="1"/>
    <col min="25" max="25" width="14.08984375" bestFit="1" customWidth="1"/>
  </cols>
  <sheetData>
    <row r="2" spans="2:25" x14ac:dyDescent="0.35">
      <c r="E2" s="2"/>
      <c r="F2" s="2"/>
      <c r="G2" s="2"/>
      <c r="H2" s="2"/>
      <c r="I2" s="2"/>
      <c r="J2" s="2"/>
      <c r="K2" s="2"/>
      <c r="L2" s="2"/>
      <c r="M2" s="2"/>
      <c r="N2" s="2"/>
      <c r="O2" s="2"/>
      <c r="P2" s="2"/>
      <c r="Q2" s="2"/>
      <c r="R2" s="2"/>
      <c r="S2" s="2"/>
      <c r="T2" s="2"/>
      <c r="U2" s="2"/>
      <c r="V2" s="2"/>
      <c r="W2" s="2"/>
      <c r="X2" s="2"/>
      <c r="Y2" s="2"/>
    </row>
    <row r="3" spans="2:25" x14ac:dyDescent="0.35">
      <c r="B3" s="22" t="s">
        <v>304</v>
      </c>
      <c r="C3" s="62" t="s">
        <v>301</v>
      </c>
      <c r="D3" s="62" t="s">
        <v>309</v>
      </c>
      <c r="E3" s="62" t="s">
        <v>223</v>
      </c>
      <c r="F3" s="62" t="s">
        <v>224</v>
      </c>
      <c r="G3" s="62" t="s">
        <v>228</v>
      </c>
      <c r="H3" s="62" t="s">
        <v>308</v>
      </c>
      <c r="I3" s="62" t="s">
        <v>305</v>
      </c>
      <c r="J3" s="62" t="s">
        <v>229</v>
      </c>
      <c r="K3" s="76" t="s">
        <v>236</v>
      </c>
      <c r="L3" s="76" t="s">
        <v>315</v>
      </c>
      <c r="M3" s="30" t="s">
        <v>314</v>
      </c>
      <c r="N3" s="30"/>
      <c r="O3" s="30"/>
      <c r="P3" s="30"/>
      <c r="Q3" s="30"/>
      <c r="R3" s="30"/>
      <c r="S3" s="30"/>
      <c r="T3" s="30"/>
      <c r="U3" s="30"/>
      <c r="V3" s="30"/>
    </row>
    <row r="4" spans="2:25" x14ac:dyDescent="0.35">
      <c r="B4" s="48" t="s">
        <v>292</v>
      </c>
      <c r="C4" s="77">
        <f>ROUND(matur!N540,0)</f>
        <v>4</v>
      </c>
      <c r="D4" s="48">
        <f>MROUND(IF(C4&lt;10,10-C4,0),5)</f>
        <v>5</v>
      </c>
      <c r="E4" s="37">
        <f>YTW!N540</f>
        <v>3.8328069999999999E-2</v>
      </c>
      <c r="F4" s="37">
        <f>E20</f>
        <v>0.05</v>
      </c>
      <c r="G4" s="48"/>
      <c r="H4" s="27">
        <f>VLOOKUP(B4,sterr_vs_rmse!$AQ$3:$AY$23,9,0)</f>
        <v>1.2054963488940612E-2</v>
      </c>
      <c r="I4" s="27">
        <f>SQRT(H4^2+$E$21^2)</f>
        <v>1.2701265477096808E-2</v>
      </c>
      <c r="J4" s="48"/>
      <c r="K4" s="78">
        <f>((1+E4)^5*(1+F4)^5)^(1/10)-1</f>
        <v>4.4147725898974421E-2</v>
      </c>
      <c r="L4" s="78">
        <f>SQRT((1/2)^2*H4^2+(1/2)^2*I4^2)*SQRT(10)</f>
        <v>2.7687735978199016E-2</v>
      </c>
      <c r="M4" s="7">
        <f>VLOOKUP(B4,sterr_vs_rmse!$AQ$3:$BA$23,3,0)</f>
        <v>4.2328638258803231E-2</v>
      </c>
    </row>
    <row r="5" spans="2:25" x14ac:dyDescent="0.35">
      <c r="B5" s="48" t="s">
        <v>167</v>
      </c>
      <c r="C5" s="77">
        <f>ROUND(matur!O540,0)</f>
        <v>22</v>
      </c>
      <c r="D5" s="48">
        <f>MROUND(IF(C5&lt;10,10-C5,0),5)</f>
        <v>0</v>
      </c>
      <c r="E5" s="37">
        <f>YTW!O540</f>
        <v>4.8006310000000003E-2</v>
      </c>
      <c r="F5" s="48"/>
      <c r="G5" s="27">
        <f>-(C5-2)*(I22-E5)/10</f>
        <v>-1.9987379999999985E-2</v>
      </c>
      <c r="H5" s="27">
        <f>VLOOKUP(B5,sterr_vs_rmse!$AQ$3:$AY$23,9,0)</f>
        <v>1.2752229107560483E-2</v>
      </c>
      <c r="I5" s="27"/>
      <c r="J5" s="48"/>
      <c r="K5" s="78">
        <f>E5+G5</f>
        <v>2.8018930000000018E-2</v>
      </c>
      <c r="L5" s="78">
        <f>SQRT(H5^2+((C5-2)/10)^2*$I$23^2)</f>
        <v>2.0460189324923484E-2</v>
      </c>
      <c r="M5" s="7">
        <f>VLOOKUP(B5,sterr_vs_rmse!$AQ$3:$BA$23,3,0)</f>
        <v>0.13000041006332064</v>
      </c>
    </row>
    <row r="6" spans="2:25" x14ac:dyDescent="0.35">
      <c r="B6" s="48" t="s">
        <v>235</v>
      </c>
      <c r="C6" s="77">
        <f>ROUND(matur!P540,0)</f>
        <v>7</v>
      </c>
      <c r="D6" s="48">
        <f>MROUND(IF(C6&lt;10,10-C6,0),5)</f>
        <v>5</v>
      </c>
      <c r="E6" s="37">
        <f>YTW!P540</f>
        <v>1.6136479731158501E-2</v>
      </c>
      <c r="F6" s="48"/>
      <c r="G6" s="48"/>
      <c r="H6" s="27">
        <f>VLOOKUP(B6,sterr_vs_rmse!$AQ$3:$AY$23,9,0)</f>
        <v>2.5988693645578913E-2</v>
      </c>
      <c r="I6" s="27">
        <f>SQRT(H6^2+$E$21^2)</f>
        <v>2.6294718051421539E-2</v>
      </c>
      <c r="J6" s="48"/>
      <c r="K6" s="78">
        <f>E6+3%</f>
        <v>4.6136479731158503E-2</v>
      </c>
      <c r="L6" s="78">
        <f>SQRT((1/2)^2*H6^2+(1/2)^2*I6^2)*SQRT(10)</f>
        <v>5.8455632637229825E-2</v>
      </c>
      <c r="M6" s="7">
        <f>VLOOKUP(B6,sterr_vs_rmse!$AQ$3:$BA$23,3,0)</f>
        <v>3.5755629838072442E-2</v>
      </c>
    </row>
    <row r="7" spans="2:25" x14ac:dyDescent="0.35">
      <c r="B7" s="48" t="s">
        <v>163</v>
      </c>
      <c r="C7" s="77">
        <f>ROUND(matur!H540,0)</f>
        <v>6</v>
      </c>
      <c r="D7" s="48">
        <f>MROUND(IF(C7&lt;10,10-C7,0),5)</f>
        <v>5</v>
      </c>
      <c r="E7" s="37">
        <f>YTW!H540</f>
        <v>4.4301690000000005E-2</v>
      </c>
      <c r="F7" s="37">
        <f ca="1">E20+C32</f>
        <v>6.1117978338762216E-2</v>
      </c>
      <c r="G7" s="48"/>
      <c r="H7" s="27">
        <f>VLOOKUP(B7,sterr_vs_rmse!$AQ$3:$AY$23,9,0)</f>
        <v>1.0428849078811744E-2</v>
      </c>
      <c r="I7" s="27">
        <f ca="1">SQRT(H7^2+$E$21^2+D32^2+2*E32*$E$21*D32)</f>
        <v>1.1994781594975763E-2</v>
      </c>
      <c r="J7" s="48"/>
      <c r="K7" s="78">
        <f ca="1">((1+E7)^5*(1+F7)^5)^(1/10)-1</f>
        <v>5.2676255108166092E-2</v>
      </c>
      <c r="L7" s="78">
        <f ca="1">SQRT((1/2)^2*H7^2+(1/2)^2*I7^2)*SQRT(10)</f>
        <v>2.5131438409878266E-2</v>
      </c>
      <c r="M7" s="7">
        <f>VLOOKUP(B7,sterr_vs_rmse!$AQ$3:$BA$23,3,0)</f>
        <v>4.4692208375086633E-2</v>
      </c>
    </row>
    <row r="8" spans="2:25" x14ac:dyDescent="0.35">
      <c r="B8" s="48" t="s">
        <v>164</v>
      </c>
      <c r="C8" s="77">
        <f>ROUND(matur!I540,0)</f>
        <v>9</v>
      </c>
      <c r="D8" s="48">
        <f>MROUND(IF(C8&lt;10,10-C8,0),5)</f>
        <v>0</v>
      </c>
      <c r="E8" s="37">
        <f>YTW!I540</f>
        <v>4.8174929999999998E-2</v>
      </c>
      <c r="F8" s="48"/>
      <c r="G8" s="48"/>
      <c r="H8" s="27">
        <f>VLOOKUP(B8,sterr_vs_rmse!$AQ$3:$AY$23,9,0)</f>
        <v>8.9411772635696832E-3</v>
      </c>
      <c r="I8" s="27"/>
      <c r="J8" s="48"/>
      <c r="K8" s="78">
        <f>E8</f>
        <v>4.8174929999999998E-2</v>
      </c>
      <c r="L8" s="78">
        <f>H8*SQRT(10)</f>
        <v>2.8274485116191853E-2</v>
      </c>
      <c r="M8" s="7">
        <f>VLOOKUP(B8,sterr_vs_rmse!$AQ$3:$BA$23,3,0)</f>
        <v>5.5375289287105355E-2</v>
      </c>
    </row>
    <row r="9" spans="2:25" x14ac:dyDescent="0.35">
      <c r="B9" s="48" t="s">
        <v>165</v>
      </c>
      <c r="C9" s="77">
        <f>ROUND(matur!J540,0)</f>
        <v>21</v>
      </c>
      <c r="D9" s="48">
        <f>MROUND(IF(C9&lt;10,10-C9,0),5)</f>
        <v>0</v>
      </c>
      <c r="E9" s="37">
        <f>YTW!J540</f>
        <v>5.197674E-2</v>
      </c>
      <c r="F9" s="48"/>
      <c r="G9" s="27">
        <f ca="1">-(C9-2)*(I22+C33-E9)/10</f>
        <v>-2.8035077179153094E-2</v>
      </c>
      <c r="H9" s="27">
        <f>VLOOKUP(B9,sterr_vs_rmse!$AQ$3:$AY$23,9,0)</f>
        <v>8.2518122361290198E-3</v>
      </c>
      <c r="I9" s="27"/>
      <c r="J9" s="48"/>
      <c r="K9" s="78">
        <f ca="1">E9+G9</f>
        <v>2.3941662820846907E-2</v>
      </c>
      <c r="L9" s="78">
        <f ca="1">SQRT(H9^2+((C9-2)/10)^2*$I$23^2+D33^2+2*E33*$I$23*D33)</f>
        <v>1.7005844145329609E-2</v>
      </c>
      <c r="M9" s="7">
        <f>VLOOKUP(B9,sterr_vs_rmse!$AQ$3:$BA$23,3,0)</f>
        <v>8.9587841685555114E-2</v>
      </c>
    </row>
    <row r="10" spans="2:25" x14ac:dyDescent="0.35">
      <c r="B10" s="48" t="s">
        <v>290</v>
      </c>
      <c r="C10" s="77">
        <f>ROUND(matur!L540,0)</f>
        <v>5</v>
      </c>
      <c r="D10" s="48">
        <f>MROUND(IF(C10&lt;10,10-C10,0),5)</f>
        <v>5</v>
      </c>
      <c r="E10" s="37">
        <f ca="1">YTW!L540</f>
        <v>7.0441839999999992E-2</v>
      </c>
      <c r="F10" s="37">
        <f ca="1">E20+C34</f>
        <v>0.10705541889250812</v>
      </c>
      <c r="G10" s="48"/>
      <c r="H10" s="27">
        <f>VLOOKUP(B10,sterr_vs_rmse!$AQ$3:$AY$23,9,0)</f>
        <v>3.7253416297466695E-2</v>
      </c>
      <c r="I10" s="27">
        <f ca="1">SQRT(H10^2+$E$21^2+D34^2+2*E34*$E$21*D34)</f>
        <v>4.5199642896200383E-2</v>
      </c>
      <c r="J10" s="48"/>
      <c r="K10" s="78">
        <f ca="1">((1+E10)^5*(1+F10)^5)^(1/10)-1</f>
        <v>8.8594708595107541E-2</v>
      </c>
      <c r="L10" s="78">
        <f ca="1">SQRT((1/2)^2*H10^2+(1/2)^2*I10^2)*SQRT(10)</f>
        <v>9.2612428212637793E-2</v>
      </c>
      <c r="M10" s="7">
        <f>VLOOKUP(B10,sterr_vs_rmse!$AQ$3:$BA$23,3,0)</f>
        <v>0.12462091630490539</v>
      </c>
    </row>
    <row r="11" spans="2:25" x14ac:dyDescent="0.35">
      <c r="B11" s="48" t="s">
        <v>291</v>
      </c>
      <c r="C11" s="77">
        <f>ROUND(matur!M540,0)</f>
        <v>16</v>
      </c>
      <c r="D11" s="48">
        <f>MROUND(IF(C11&lt;10,10-C11,0),5)</f>
        <v>0</v>
      </c>
      <c r="E11" s="37">
        <f ca="1">YTW!M540</f>
        <v>7.8691419999999998E-2</v>
      </c>
      <c r="F11" s="37"/>
      <c r="G11" s="27">
        <f ca="1">-15*(J22+C35-E11)/10</f>
        <v>-3.1478537540716597E-2</v>
      </c>
      <c r="H11" s="27">
        <f>VLOOKUP(B11,sterr_vs_rmse!$AQ$3:$AY$23,9,0)</f>
        <v>2.5679630116920277E-2</v>
      </c>
      <c r="I11" s="27"/>
      <c r="J11" s="48"/>
      <c r="K11" s="78">
        <f ca="1">E11+G11</f>
        <v>4.7212882459283401E-2</v>
      </c>
      <c r="L11" s="78">
        <f ca="1">SQRT(H11^2+((C11-2)/10)^2*$J$23^2+D35^2+2*E35*$J$23*D35)</f>
        <v>3.1105250563630279E-2</v>
      </c>
      <c r="M11" s="7">
        <f>VLOOKUP(B11,sterr_vs_rmse!$AQ$3:$BA$23,3,0)</f>
        <v>0.18040589685072708</v>
      </c>
    </row>
    <row r="12" spans="2:25" x14ac:dyDescent="0.35">
      <c r="B12" s="48" t="s">
        <v>294</v>
      </c>
      <c r="C12" s="77">
        <f>ROUND(matur!S540,0)</f>
        <v>4</v>
      </c>
      <c r="D12" s="48">
        <f>MROUND(IF(C12&lt;10,10-C12,0),5)</f>
        <v>5</v>
      </c>
      <c r="E12" s="37">
        <f>YTW!S540</f>
        <v>4.6924659999999993E-2</v>
      </c>
      <c r="F12" s="37">
        <f ca="1">E20+C36</f>
        <v>6.7471723811074913E-2</v>
      </c>
      <c r="G12" s="48"/>
      <c r="H12" s="27">
        <f>VLOOKUP(B12,sterr_vs_rmse!$AQ$3:$AY$23,9,0)</f>
        <v>1.3823200703076844E-2</v>
      </c>
      <c r="I12" s="27">
        <f ca="1">SQRT(H12^2+$E$21^2+D36^2+2*E36*$E$21*D36)</f>
        <v>2.193567518647881E-2</v>
      </c>
      <c r="J12" s="48"/>
      <c r="K12" s="78">
        <f ca="1">((1+E12)^5*(1+F12)^5)^(1/10)-1</f>
        <v>5.7148273190910315E-2</v>
      </c>
      <c r="L12" s="78">
        <f ca="1">SQRT((1/2)^2*H12^2+(1/2)^2*I12^2)*SQRT(10)</f>
        <v>4.0995570601110261E-2</v>
      </c>
      <c r="M12" s="7">
        <f>VLOOKUP(B12,sterr_vs_rmse!$AQ$3:$BA$23,3,0)</f>
        <v>7.7367661849708572E-2</v>
      </c>
    </row>
    <row r="13" spans="2:25" x14ac:dyDescent="0.35">
      <c r="B13" s="48" t="s">
        <v>295</v>
      </c>
      <c r="C13" s="77">
        <f>ROUND(matur!T540,0)</f>
        <v>4</v>
      </c>
      <c r="D13" s="48">
        <f>MROUND(IF(C13&lt;10,10-C13,0),5)</f>
        <v>5</v>
      </c>
      <c r="E13" s="37">
        <f>YTW!T540</f>
        <v>4.4074989999999994E-2</v>
      </c>
      <c r="F13" s="37">
        <f ca="1">E20+C37</f>
        <v>5.8668346221498378E-2</v>
      </c>
      <c r="G13" s="48"/>
      <c r="H13" s="27">
        <f>VLOOKUP(B13,sterr_vs_rmse!$AQ$3:$AY$23,9,0)</f>
        <v>1.2214732802809193E-2</v>
      </c>
      <c r="I13" s="27">
        <f ca="1">SQRT(H13^2+$E$21^2+D37^2+2*E37*$E$21*D37)</f>
        <v>1.7258178963406579E-2</v>
      </c>
      <c r="J13" s="48"/>
      <c r="K13" s="78">
        <f ca="1">((1+E13)^5*(1+F13)^5)^(1/10)-1</f>
        <v>5.1346347781989099E-2</v>
      </c>
      <c r="L13" s="78">
        <f ca="1">SQRT((1/2)^2*H13^2+(1/2)^2*I13^2)*SQRT(10)</f>
        <v>3.3430690935762619E-2</v>
      </c>
      <c r="M13" s="7">
        <f>VLOOKUP(B13,sterr_vs_rmse!$AQ$3:$BA$23,3,0)</f>
        <v>5.8158040943127959E-2</v>
      </c>
    </row>
    <row r="14" spans="2:25" x14ac:dyDescent="0.35">
      <c r="B14" s="48" t="s">
        <v>299</v>
      </c>
      <c r="C14" s="77">
        <f>ROUND(matur!U540,0)</f>
        <v>8</v>
      </c>
      <c r="D14" s="48">
        <f>MROUND(IF(C14&lt;10,10-C14,0),5)</f>
        <v>0</v>
      </c>
      <c r="E14" s="37">
        <f>YTW!U540</f>
        <v>4.9308810000000002E-2</v>
      </c>
      <c r="F14" s="37"/>
      <c r="G14" s="48"/>
      <c r="H14" s="27">
        <f>VLOOKUP(B14,sterr_vs_rmse!$AQ$3:$AY$23,9,0)</f>
        <v>1.5166381670364023E-2</v>
      </c>
      <c r="I14" s="27"/>
      <c r="J14" s="48"/>
      <c r="K14" s="78">
        <f>E14</f>
        <v>4.9308810000000002E-2</v>
      </c>
      <c r="L14" s="78">
        <f>H14*SQRT(10)</f>
        <v>4.7960309941779342E-2</v>
      </c>
      <c r="M14" s="7">
        <f>VLOOKUP(B14,sterr_vs_rmse!$AQ$3:$BA$23,3,0)</f>
        <v>8.1546210531097146E-2</v>
      </c>
    </row>
    <row r="18" spans="2:11" x14ac:dyDescent="0.35">
      <c r="B18" s="2" t="s">
        <v>230</v>
      </c>
      <c r="C18" s="44" t="s">
        <v>197</v>
      </c>
      <c r="D18" s="44" t="s">
        <v>198</v>
      </c>
      <c r="E18" s="44" t="s">
        <v>199</v>
      </c>
      <c r="F18" s="44" t="s">
        <v>200</v>
      </c>
      <c r="G18" s="44" t="s">
        <v>221</v>
      </c>
      <c r="I18" s="44" t="s">
        <v>311</v>
      </c>
      <c r="J18" s="44" t="s">
        <v>310</v>
      </c>
      <c r="K18" s="60"/>
    </row>
    <row r="19" spans="2:11" x14ac:dyDescent="0.35">
      <c r="B19" t="s">
        <v>231</v>
      </c>
      <c r="C19" s="8">
        <f>YTW!AO540</f>
        <v>3.9759999999999997E-2</v>
      </c>
      <c r="D19" s="8">
        <f>YTW!AP540</f>
        <v>3.7479999999999999E-2</v>
      </c>
      <c r="E19" s="8">
        <f>YTW!AR540</f>
        <v>3.8300000000000001E-2</v>
      </c>
      <c r="F19" s="8">
        <f>YTW!AU540</f>
        <v>4.2769000000000001E-2</v>
      </c>
      <c r="G19" s="8">
        <f>YTW!AV540</f>
        <v>4.8350999999999998E-2</v>
      </c>
    </row>
    <row r="20" spans="2:11" x14ac:dyDescent="0.35">
      <c r="B20" s="58" t="s">
        <v>232</v>
      </c>
      <c r="C20" s="8">
        <v>4.2000000000000003E-2</v>
      </c>
      <c r="D20" s="8">
        <v>4.4999999999999998E-2</v>
      </c>
      <c r="E20" s="8">
        <v>0.05</v>
      </c>
      <c r="F20" s="8">
        <v>5.5E-2</v>
      </c>
      <c r="G20" s="8">
        <v>0.06</v>
      </c>
      <c r="I20" s="8"/>
      <c r="J20" s="8"/>
    </row>
    <row r="21" spans="2:11" x14ac:dyDescent="0.35">
      <c r="B21" s="74" t="s">
        <v>302</v>
      </c>
      <c r="C21" s="75">
        <v>4.0000000000000001E-3</v>
      </c>
      <c r="D21" s="75">
        <v>4.0000000000000001E-3</v>
      </c>
      <c r="E21" s="75">
        <v>4.0000000000000001E-3</v>
      </c>
      <c r="F21" s="75">
        <v>4.0000000000000001E-3</v>
      </c>
      <c r="G21" s="75">
        <v>4.0000000000000001E-3</v>
      </c>
      <c r="I21" s="90"/>
      <c r="J21" s="90"/>
    </row>
    <row r="22" spans="2:11" x14ac:dyDescent="0.35">
      <c r="B22" t="s">
        <v>233</v>
      </c>
      <c r="C22" s="8">
        <v>4.2999999999999997E-2</v>
      </c>
      <c r="D22" s="8">
        <v>4.5999999999999999E-2</v>
      </c>
      <c r="E22" s="8">
        <v>0.05</v>
      </c>
      <c r="F22" s="8">
        <v>5.5E-2</v>
      </c>
      <c r="G22" s="8">
        <v>0.06</v>
      </c>
      <c r="I22" s="8">
        <f>$F$22+((22-10)/(30-10))*($G$22-$F$22)</f>
        <v>5.7999999999999996E-2</v>
      </c>
      <c r="J22" s="8">
        <f>$F$22+((16-10)/(30-10))*($G$22-$F$22)</f>
        <v>5.6500000000000002E-2</v>
      </c>
    </row>
    <row r="23" spans="2:11" x14ac:dyDescent="0.35">
      <c r="B23" s="74" t="s">
        <v>302</v>
      </c>
      <c r="C23" s="75">
        <v>8.0000000000000002E-3</v>
      </c>
      <c r="D23" s="75">
        <v>8.0000000000000002E-3</v>
      </c>
      <c r="E23" s="75">
        <v>8.0000000000000002E-3</v>
      </c>
      <c r="F23" s="75">
        <v>8.0000000000000002E-3</v>
      </c>
      <c r="G23" s="75">
        <v>8.0000000000000002E-3</v>
      </c>
      <c r="I23" s="75">
        <v>8.0000000000000002E-3</v>
      </c>
      <c r="J23" s="75">
        <v>8.0000000000000002E-3</v>
      </c>
    </row>
    <row r="27" spans="2:11" x14ac:dyDescent="0.35">
      <c r="B27" t="s">
        <v>275</v>
      </c>
      <c r="C27" s="61">
        <v>0.03</v>
      </c>
    </row>
    <row r="28" spans="2:11" x14ac:dyDescent="0.35">
      <c r="C28" s="61"/>
    </row>
    <row r="29" spans="2:11" x14ac:dyDescent="0.35">
      <c r="C29" s="61"/>
    </row>
    <row r="31" spans="2:11" x14ac:dyDescent="0.35">
      <c r="C31" s="44" t="s">
        <v>234</v>
      </c>
      <c r="D31" s="44" t="s">
        <v>302</v>
      </c>
      <c r="E31" s="44" t="s">
        <v>307</v>
      </c>
    </row>
    <row r="32" spans="2:11" x14ac:dyDescent="0.35">
      <c r="B32" t="s">
        <v>212</v>
      </c>
      <c r="C32" s="8">
        <f ca="1">AVERAGEIF(YTW!AY6:AY540, "&lt;&gt;#N/A")</f>
        <v>1.111797833876221E-2</v>
      </c>
      <c r="D32" s="7" cm="1">
        <f t="array" aca="1" ref="D32" ca="1">_xlfn.STDEV.P(IF(ISNUMBER(YTW!AY6:AY540),YTW!AY6:AY540))</f>
        <v>6.3211390825672021E-3</v>
      </c>
      <c r="E32" s="7">
        <f>CORREL(YTW!$BN$235:$BN$540,YTW!$AZ$235:$AZ$540)</f>
        <v>-0.41216675164021332</v>
      </c>
    </row>
    <row r="33" spans="2:7" x14ac:dyDescent="0.35">
      <c r="B33" t="s">
        <v>213</v>
      </c>
      <c r="C33" s="8">
        <f ca="1">AVERAGEIF(YTW!BA6:BA540, "&lt;&gt;#N/A")</f>
        <v>8.7320437785016313E-3</v>
      </c>
      <c r="D33" s="7" cm="1">
        <f t="array" aca="1" ref="D33" ca="1">_xlfn.STDEV.P(IF(ISNUMBER(YTW!BA6:BA540),YTW!BA6:BA540))</f>
        <v>2.9155318656426828E-3</v>
      </c>
      <c r="E33" s="7">
        <f>CORREL(YTW!$BP$235:$BP$540,YTW!$BB$235:$BB$540)</f>
        <v>-0.39516795292772688</v>
      </c>
      <c r="G33" t="s">
        <v>222</v>
      </c>
    </row>
    <row r="34" spans="2:7" x14ac:dyDescent="0.35">
      <c r="B34" t="s">
        <v>214</v>
      </c>
      <c r="C34" s="8">
        <f ca="1">AVERAGEIF(YTW!BC6:BC540, "&lt;&gt;#N/A")</f>
        <v>5.705541889250812E-2</v>
      </c>
      <c r="D34" s="7" cm="1">
        <f t="array" aca="1" ref="D34" ca="1">_xlfn.STDEV.P(IF(ISNUMBER(YTW!BC6:BC540),YTW!BC6:BC540))</f>
        <v>2.6872247975599527E-2</v>
      </c>
      <c r="E34" s="7">
        <f ca="1">CORREL(YTW!$BN$235:$BN$540,YTW!$BD$235:$BD$540)</f>
        <v>-0.38574656661461532</v>
      </c>
    </row>
    <row r="35" spans="2:7" x14ac:dyDescent="0.35">
      <c r="B35" t="s">
        <v>215</v>
      </c>
      <c r="C35" s="8">
        <f ca="1">AVERAGEIF(YTW!BE6:BE540, "&lt;&gt;#N/A")</f>
        <v>4.3177111693811061E-2</v>
      </c>
      <c r="D35" s="7" cm="1">
        <f t="array" aca="1" ref="D35" ca="1">_xlfn.STDEV.P(IF(ISNUMBER(YTW!BE6:BE540),YTW!BE6:BE540))</f>
        <v>1.7194439411539069E-2</v>
      </c>
      <c r="E35" s="7">
        <f ca="1">CORREL(YTW!$BP$235:$BP$540,YTW!$BF$235:$BF$540)</f>
        <v>-0.41072703174635999</v>
      </c>
      <c r="G35" t="s">
        <v>225</v>
      </c>
    </row>
    <row r="36" spans="2:7" x14ac:dyDescent="0.35">
      <c r="B36" t="s">
        <v>226</v>
      </c>
      <c r="C36" s="8">
        <f ca="1">AVERAGEIF(YTW!BG6:BG540, "&lt;&gt;#N/A")</f>
        <v>1.747172381107491E-2</v>
      </c>
      <c r="D36" s="7" cm="1">
        <f t="array" aca="1" ref="D36" ca="1">_xlfn.STDEV.P(IF(ISNUMBER(YTW!BG6:BG540),YTW!BG6:BG540))</f>
        <v>1.7571190641140443E-2</v>
      </c>
      <c r="E36" s="7">
        <f>CORREL(YTW!$BN$235:$BN$540,YTW!$BH$235:$BH$540)</f>
        <v>-0.24652407629826906</v>
      </c>
    </row>
    <row r="37" spans="2:7" x14ac:dyDescent="0.35">
      <c r="B37" t="s">
        <v>227</v>
      </c>
      <c r="C37" s="8">
        <f ca="1">AVERAGEIF(YTW!BI6:BI540, "&lt;&gt;#N/A")</f>
        <v>8.6683462214983773E-3</v>
      </c>
      <c r="D37" s="7" cm="1">
        <f t="array" aca="1" ref="D37" ca="1">_xlfn.STDEV.P(IF(ISNUMBER(YTW!BI6:BI540),YTW!BI6:BI540))</f>
        <v>1.2921695017200462E-2</v>
      </c>
      <c r="E37" s="7">
        <f>CORREL(YTW!$BN$235:$BN$540,YTW!$BJ$235:$BJ$540)</f>
        <v>-0.33204968836233922</v>
      </c>
    </row>
    <row r="38" spans="2:7" x14ac:dyDescent="0.35">
      <c r="B38" t="s">
        <v>274</v>
      </c>
      <c r="C38" s="8">
        <f ca="1">AVERAGEIF(YTW!BK6:BK540, "&lt;&gt;#N/A")</f>
        <v>1.4905168013029326E-2</v>
      </c>
      <c r="D38" s="7" cm="1">
        <f t="array" aca="1" ref="D38" ca="1">_xlfn.STDEV.P(IF(ISNUMBER(YTW!BK6:BK540),YTW!BK6:BK540))</f>
        <v>6.5733714996273245E-3</v>
      </c>
      <c r="E38" s="7">
        <f>CORREL(YTW!$BN$235:$BN$540,YTW!$BL$235:$BL$540)</f>
        <v>-0.12434255146626126</v>
      </c>
    </row>
    <row r="39" spans="2:7" x14ac:dyDescent="0.35">
      <c r="C39" s="8"/>
    </row>
    <row r="40" spans="2:7" x14ac:dyDescent="0.35">
      <c r="C40" s="8"/>
    </row>
    <row r="41" spans="2:7" x14ac:dyDescent="0.35">
      <c r="C41" s="8"/>
    </row>
    <row r="42" spans="2:7" x14ac:dyDescent="0.35">
      <c r="C42" s="8"/>
    </row>
    <row r="43" spans="2:7" x14ac:dyDescent="0.35">
      <c r="C43" s="8"/>
    </row>
    <row r="44" spans="2:7" x14ac:dyDescent="0.35">
      <c r="C44" s="8"/>
    </row>
  </sheetData>
  <pageMargins left="0.7" right="0.7" top="0.75" bottom="0.75" header="0.3" footer="0.3"/>
  <legacy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65B8F-3139-41A3-A430-6F5A4C318830}">
  <sheetPr>
    <tabColor theme="4" tint="0.59999389629810485"/>
  </sheetPr>
  <dimension ref="A1:AV6368"/>
  <sheetViews>
    <sheetView showGridLines="0" zoomScale="70" zoomScaleNormal="70" workbookViewId="0">
      <pane xSplit="1" ySplit="5" topLeftCell="B6" activePane="bottomRight" state="frozen"/>
      <selection activeCell="P5" sqref="P5"/>
      <selection pane="topRight" activeCell="P5" sqref="P5"/>
      <selection pane="bottomLeft" activeCell="P5" sqref="P5"/>
      <selection pane="bottomRight" activeCell="AG5" sqref="AG5:AJ5"/>
    </sheetView>
  </sheetViews>
  <sheetFormatPr defaultRowHeight="14.5" x14ac:dyDescent="0.35"/>
  <cols>
    <col min="1" max="1" width="10.81640625" bestFit="1" customWidth="1"/>
    <col min="2" max="2" width="16.1796875" bestFit="1" customWidth="1"/>
    <col min="3" max="3" width="17.90625" bestFit="1" customWidth="1"/>
    <col min="4" max="4" width="14.6328125" bestFit="1" customWidth="1"/>
    <col min="5" max="5" width="17.36328125" bestFit="1" customWidth="1"/>
    <col min="6" max="7" width="11.36328125" bestFit="1" customWidth="1"/>
    <col min="8" max="8" width="14.54296875" bestFit="1" customWidth="1"/>
    <col min="9" max="9" width="15.6328125" bestFit="1" customWidth="1"/>
    <col min="10" max="10" width="11.81640625" bestFit="1" customWidth="1"/>
    <col min="11" max="11" width="16.7265625" bestFit="1" customWidth="1"/>
    <col min="12" max="12" width="29.1796875" bestFit="1" customWidth="1"/>
    <col min="13" max="13" width="21.90625" bestFit="1" customWidth="1"/>
    <col min="14" max="14" width="18" bestFit="1" customWidth="1"/>
    <col min="15" max="15" width="10.453125" bestFit="1" customWidth="1"/>
    <col min="16" max="16" width="14.81640625" customWidth="1"/>
    <col min="17" max="17" width="20.1796875" bestFit="1" customWidth="1"/>
    <col min="18" max="18" width="17" bestFit="1" customWidth="1"/>
    <col min="19" max="19" width="17.36328125" bestFit="1" customWidth="1"/>
    <col min="20" max="20" width="15.453125" bestFit="1" customWidth="1"/>
    <col min="21" max="21" width="19.1796875" bestFit="1" customWidth="1"/>
    <col min="22" max="22" width="40.08984375" customWidth="1"/>
    <col min="23" max="23" width="16.1796875" bestFit="1" customWidth="1"/>
    <col min="24" max="24" width="17.90625" bestFit="1" customWidth="1"/>
    <col min="25" max="25" width="14.6328125" bestFit="1" customWidth="1"/>
    <col min="26" max="26" width="17.36328125" bestFit="1" customWidth="1"/>
    <col min="27" max="28" width="11.36328125" bestFit="1" customWidth="1"/>
    <col min="29" max="29" width="14.54296875" bestFit="1" customWidth="1"/>
    <col min="30" max="30" width="15.6328125" bestFit="1" customWidth="1"/>
    <col min="31" max="31" width="11.81640625" bestFit="1" customWidth="1"/>
    <col min="32" max="32" width="14.7265625" bestFit="1" customWidth="1"/>
    <col min="33" max="33" width="7.7265625" bestFit="1" customWidth="1"/>
    <col min="34" max="34" width="8.26953125" bestFit="1" customWidth="1"/>
    <col min="35" max="35" width="9.54296875" bestFit="1" customWidth="1"/>
    <col min="36" max="36" width="9.08984375" bestFit="1" customWidth="1"/>
  </cols>
  <sheetData>
    <row r="1" spans="1:48" x14ac:dyDescent="0.35">
      <c r="B1">
        <v>1</v>
      </c>
      <c r="C1">
        <f>B1+4</f>
        <v>5</v>
      </c>
      <c r="D1">
        <f t="shared" ref="D1:V1" si="0">C1+4</f>
        <v>9</v>
      </c>
      <c r="E1">
        <f t="shared" si="0"/>
        <v>13</v>
      </c>
      <c r="F1">
        <f t="shared" si="0"/>
        <v>17</v>
      </c>
      <c r="G1">
        <f t="shared" si="0"/>
        <v>21</v>
      </c>
      <c r="H1">
        <f t="shared" si="0"/>
        <v>25</v>
      </c>
      <c r="I1">
        <f t="shared" si="0"/>
        <v>29</v>
      </c>
      <c r="J1">
        <f t="shared" si="0"/>
        <v>33</v>
      </c>
      <c r="K1">
        <f t="shared" si="0"/>
        <v>37</v>
      </c>
      <c r="L1">
        <f t="shared" si="0"/>
        <v>41</v>
      </c>
      <c r="M1">
        <f t="shared" si="0"/>
        <v>45</v>
      </c>
      <c r="N1">
        <f t="shared" si="0"/>
        <v>49</v>
      </c>
      <c r="O1">
        <f t="shared" si="0"/>
        <v>53</v>
      </c>
      <c r="Q1">
        <f>O1+4</f>
        <v>57</v>
      </c>
      <c r="R1">
        <f t="shared" si="0"/>
        <v>61</v>
      </c>
      <c r="S1">
        <f t="shared" si="0"/>
        <v>65</v>
      </c>
      <c r="T1">
        <f t="shared" si="0"/>
        <v>69</v>
      </c>
      <c r="U1">
        <f t="shared" si="0"/>
        <v>73</v>
      </c>
      <c r="V1">
        <f t="shared" si="0"/>
        <v>77</v>
      </c>
      <c r="W1">
        <v>1</v>
      </c>
      <c r="X1">
        <f>W1+4</f>
        <v>5</v>
      </c>
      <c r="Y1">
        <f t="shared" ref="Y1:AF1" si="1">X1+4</f>
        <v>9</v>
      </c>
      <c r="Z1">
        <f t="shared" si="1"/>
        <v>13</v>
      </c>
      <c r="AA1">
        <f t="shared" si="1"/>
        <v>17</v>
      </c>
      <c r="AB1">
        <f t="shared" si="1"/>
        <v>21</v>
      </c>
      <c r="AC1">
        <f t="shared" si="1"/>
        <v>25</v>
      </c>
      <c r="AD1">
        <f t="shared" si="1"/>
        <v>29</v>
      </c>
      <c r="AE1">
        <f t="shared" si="1"/>
        <v>33</v>
      </c>
      <c r="AF1">
        <f t="shared" si="1"/>
        <v>37</v>
      </c>
      <c r="AG1">
        <v>1</v>
      </c>
      <c r="AH1">
        <f>AG1+4</f>
        <v>5</v>
      </c>
      <c r="AI1">
        <f>AH1+4</f>
        <v>9</v>
      </c>
      <c r="AJ1">
        <f>AI1+4</f>
        <v>13</v>
      </c>
    </row>
    <row r="2" spans="1:48" x14ac:dyDescent="0.35">
      <c r="B2">
        <f>B1+3</f>
        <v>4</v>
      </c>
      <c r="C2">
        <f t="shared" ref="C2:AJ2" si="2">C1+3</f>
        <v>8</v>
      </c>
      <c r="D2">
        <f t="shared" si="2"/>
        <v>12</v>
      </c>
      <c r="E2">
        <f t="shared" si="2"/>
        <v>16</v>
      </c>
      <c r="F2">
        <f t="shared" si="2"/>
        <v>20</v>
      </c>
      <c r="G2">
        <f t="shared" si="2"/>
        <v>24</v>
      </c>
      <c r="H2">
        <f t="shared" si="2"/>
        <v>28</v>
      </c>
      <c r="I2">
        <f t="shared" si="2"/>
        <v>32</v>
      </c>
      <c r="J2">
        <f t="shared" si="2"/>
        <v>36</v>
      </c>
      <c r="K2">
        <f t="shared" si="2"/>
        <v>40</v>
      </c>
      <c r="L2">
        <f t="shared" si="2"/>
        <v>44</v>
      </c>
      <c r="M2">
        <f t="shared" si="2"/>
        <v>48</v>
      </c>
      <c r="N2">
        <f t="shared" si="2"/>
        <v>52</v>
      </c>
      <c r="O2">
        <f t="shared" si="2"/>
        <v>56</v>
      </c>
      <c r="Q2">
        <f t="shared" si="2"/>
        <v>60</v>
      </c>
      <c r="R2">
        <f t="shared" si="2"/>
        <v>64</v>
      </c>
      <c r="S2">
        <f t="shared" si="2"/>
        <v>68</v>
      </c>
      <c r="T2">
        <f t="shared" si="2"/>
        <v>72</v>
      </c>
      <c r="U2">
        <f t="shared" si="2"/>
        <v>76</v>
      </c>
      <c r="V2">
        <f t="shared" si="2"/>
        <v>80</v>
      </c>
      <c r="W2">
        <f t="shared" si="2"/>
        <v>4</v>
      </c>
      <c r="X2">
        <f t="shared" si="2"/>
        <v>8</v>
      </c>
      <c r="Y2">
        <f t="shared" si="2"/>
        <v>12</v>
      </c>
      <c r="Z2">
        <f t="shared" si="2"/>
        <v>16</v>
      </c>
      <c r="AA2">
        <f t="shared" si="2"/>
        <v>20</v>
      </c>
      <c r="AB2">
        <f t="shared" si="2"/>
        <v>24</v>
      </c>
      <c r="AC2">
        <f t="shared" si="2"/>
        <v>28</v>
      </c>
      <c r="AD2">
        <f t="shared" si="2"/>
        <v>32</v>
      </c>
      <c r="AE2">
        <f t="shared" si="2"/>
        <v>36</v>
      </c>
      <c r="AF2">
        <f t="shared" si="2"/>
        <v>40</v>
      </c>
      <c r="AG2">
        <f t="shared" si="2"/>
        <v>4</v>
      </c>
      <c r="AH2">
        <f t="shared" si="2"/>
        <v>8</v>
      </c>
      <c r="AI2">
        <f t="shared" si="2"/>
        <v>12</v>
      </c>
      <c r="AJ2">
        <f t="shared" si="2"/>
        <v>16</v>
      </c>
    </row>
    <row r="3" spans="1:48" x14ac:dyDescent="0.35">
      <c r="B3" t="str">
        <f>SUBSTITUTE(ADDRESS(1, B1, 4), "1", "")</f>
        <v>A</v>
      </c>
      <c r="C3" t="str">
        <f t="shared" ref="C3:V4" si="3">SUBSTITUTE(ADDRESS(1, C1, 4), "1", "")</f>
        <v>E</v>
      </c>
      <c r="D3" t="str">
        <f t="shared" si="3"/>
        <v>I</v>
      </c>
      <c r="E3" t="str">
        <f t="shared" si="3"/>
        <v>M</v>
      </c>
      <c r="F3" t="str">
        <f t="shared" si="3"/>
        <v>Q</v>
      </c>
      <c r="G3" t="str">
        <f t="shared" si="3"/>
        <v>U</v>
      </c>
      <c r="H3" t="str">
        <f t="shared" si="3"/>
        <v>Y</v>
      </c>
      <c r="I3" t="str">
        <f t="shared" si="3"/>
        <v>AC</v>
      </c>
      <c r="J3" t="str">
        <f t="shared" si="3"/>
        <v>AG</v>
      </c>
      <c r="K3" t="str">
        <f t="shared" si="3"/>
        <v>AK</v>
      </c>
      <c r="L3" t="str">
        <f t="shared" si="3"/>
        <v>AO</v>
      </c>
      <c r="M3" t="str">
        <f t="shared" si="3"/>
        <v>AS</v>
      </c>
      <c r="N3" t="str">
        <f t="shared" si="3"/>
        <v>AW</v>
      </c>
      <c r="O3" t="str">
        <f t="shared" si="3"/>
        <v>BA</v>
      </c>
      <c r="Q3" t="str">
        <f t="shared" si="3"/>
        <v>BE</v>
      </c>
      <c r="R3" t="str">
        <f t="shared" si="3"/>
        <v>BI</v>
      </c>
      <c r="S3" t="str">
        <f t="shared" si="3"/>
        <v>BM</v>
      </c>
      <c r="T3" t="str">
        <f t="shared" si="3"/>
        <v>BQ</v>
      </c>
      <c r="U3" t="str">
        <f t="shared" si="3"/>
        <v>BU</v>
      </c>
      <c r="V3" t="str">
        <f t="shared" si="3"/>
        <v>BY</v>
      </c>
      <c r="W3" t="str">
        <f>SUBSTITUTE(ADDRESS(1, W1, 4), "1", "")</f>
        <v>A</v>
      </c>
      <c r="X3" t="str">
        <f>SUBSTITUTE(ADDRESS(1, X1, 4), "1", "")</f>
        <v>E</v>
      </c>
      <c r="Y3" t="str">
        <f t="shared" ref="Y3:AJ4" si="4">SUBSTITUTE(ADDRESS(1, Y1, 4), "1", "")</f>
        <v>I</v>
      </c>
      <c r="Z3" t="str">
        <f t="shared" si="4"/>
        <v>M</v>
      </c>
      <c r="AA3" t="str">
        <f t="shared" si="4"/>
        <v>Q</v>
      </c>
      <c r="AB3" t="str">
        <f t="shared" si="4"/>
        <v>U</v>
      </c>
      <c r="AC3" t="str">
        <f t="shared" si="4"/>
        <v>Y</v>
      </c>
      <c r="AD3" t="str">
        <f t="shared" si="4"/>
        <v>AC</v>
      </c>
      <c r="AE3" t="str">
        <f t="shared" si="4"/>
        <v>AG</v>
      </c>
      <c r="AF3" t="str">
        <f t="shared" si="4"/>
        <v>AK</v>
      </c>
      <c r="AG3" t="str">
        <f t="shared" si="4"/>
        <v>A</v>
      </c>
      <c r="AH3" t="str">
        <f t="shared" si="4"/>
        <v>E</v>
      </c>
      <c r="AI3" t="str">
        <f t="shared" si="4"/>
        <v>I</v>
      </c>
      <c r="AJ3" t="str">
        <f t="shared" si="4"/>
        <v>M</v>
      </c>
    </row>
    <row r="4" spans="1:48" x14ac:dyDescent="0.35">
      <c r="B4" t="str">
        <f>SUBSTITUTE(ADDRESS(1, B2, 4), "1", "")</f>
        <v>D</v>
      </c>
      <c r="C4" t="str">
        <f t="shared" si="3"/>
        <v>H</v>
      </c>
      <c r="D4" t="str">
        <f t="shared" si="3"/>
        <v>L</v>
      </c>
      <c r="E4" t="str">
        <f t="shared" si="3"/>
        <v>P</v>
      </c>
      <c r="F4" t="str">
        <f t="shared" si="3"/>
        <v>T</v>
      </c>
      <c r="G4" t="str">
        <f t="shared" si="3"/>
        <v>X</v>
      </c>
      <c r="H4" t="str">
        <f t="shared" si="3"/>
        <v>AB</v>
      </c>
      <c r="I4" t="str">
        <f t="shared" si="3"/>
        <v>AF</v>
      </c>
      <c r="J4" t="str">
        <f t="shared" si="3"/>
        <v>AJ</v>
      </c>
      <c r="K4" t="str">
        <f t="shared" si="3"/>
        <v>AN</v>
      </c>
      <c r="L4" t="str">
        <f t="shared" si="3"/>
        <v>AR</v>
      </c>
      <c r="M4" t="str">
        <f t="shared" si="3"/>
        <v>AV</v>
      </c>
      <c r="N4" t="str">
        <f t="shared" si="3"/>
        <v>AZ</v>
      </c>
      <c r="O4" t="str">
        <f t="shared" si="3"/>
        <v>BD</v>
      </c>
      <c r="Q4" t="str">
        <f t="shared" si="3"/>
        <v>BH</v>
      </c>
      <c r="R4" t="str">
        <f t="shared" si="3"/>
        <v>BL</v>
      </c>
      <c r="S4" t="str">
        <f t="shared" si="3"/>
        <v>BP</v>
      </c>
      <c r="T4" t="str">
        <f t="shared" si="3"/>
        <v>BT</v>
      </c>
      <c r="U4" t="str">
        <f t="shared" si="3"/>
        <v>BX</v>
      </c>
      <c r="V4" t="str">
        <f t="shared" si="3"/>
        <v>CB</v>
      </c>
      <c r="W4" t="str">
        <f>SUBSTITUTE(ADDRESS(1, W2, 4), "1", "")</f>
        <v>D</v>
      </c>
      <c r="X4" t="str">
        <f t="shared" ref="X4:AF4" si="5">SUBSTITUTE(ADDRESS(1, X2, 4), "1", "")</f>
        <v>H</v>
      </c>
      <c r="Y4" t="str">
        <f t="shared" si="5"/>
        <v>L</v>
      </c>
      <c r="Z4" t="str">
        <f t="shared" si="5"/>
        <v>P</v>
      </c>
      <c r="AA4" t="str">
        <f t="shared" si="5"/>
        <v>T</v>
      </c>
      <c r="AB4" t="str">
        <f t="shared" si="5"/>
        <v>X</v>
      </c>
      <c r="AC4" t="str">
        <f t="shared" si="5"/>
        <v>AB</v>
      </c>
      <c r="AD4" t="str">
        <f t="shared" si="5"/>
        <v>AF</v>
      </c>
      <c r="AE4" t="str">
        <f t="shared" si="5"/>
        <v>AJ</v>
      </c>
      <c r="AF4" t="str">
        <f t="shared" si="5"/>
        <v>AN</v>
      </c>
      <c r="AG4" t="str">
        <f t="shared" si="4"/>
        <v>D</v>
      </c>
      <c r="AH4" t="str">
        <f t="shared" si="4"/>
        <v>H</v>
      </c>
      <c r="AI4" t="str">
        <f t="shared" si="4"/>
        <v>L</v>
      </c>
      <c r="AJ4" t="str">
        <f t="shared" si="4"/>
        <v>P</v>
      </c>
    </row>
    <row r="5" spans="1:48" s="2" customFormat="1" ht="15.5" x14ac:dyDescent="0.35">
      <c r="A5" s="22" t="s">
        <v>54</v>
      </c>
      <c r="B5" s="79" t="str">
        <f ca="1">level!B5</f>
        <v xml:space="preserve">US AAA, </v>
      </c>
      <c r="C5" s="79" t="str">
        <f ca="1">level!C5</f>
        <v xml:space="preserve">US AA, </v>
      </c>
      <c r="D5" s="79" t="str">
        <f ca="1">level!D5</f>
        <v xml:space="preserve">US A, </v>
      </c>
      <c r="E5" s="79" t="str">
        <f ca="1">level!E5</f>
        <v xml:space="preserve">US BAA, </v>
      </c>
      <c r="F5" s="80" t="str">
        <f ca="1">level!F5</f>
        <v>US, IG 1-3Y</v>
      </c>
      <c r="G5" s="80" t="str">
        <f ca="1">level!G5</f>
        <v>US, IG 3-5Y</v>
      </c>
      <c r="H5" s="80" t="str">
        <f ca="1">level!H5</f>
        <v>US, IG 5-7Y</v>
      </c>
      <c r="I5" s="80" t="str">
        <f ca="1">level!I5</f>
        <v>US, IG 7-10Y</v>
      </c>
      <c r="J5" s="80" t="str">
        <f ca="1">level!J5</f>
        <v>US, IG 10Y+</v>
      </c>
      <c r="K5" s="81" t="str">
        <f ca="1">level!K5</f>
        <v xml:space="preserve">US HY, </v>
      </c>
      <c r="L5" s="81" t="str">
        <f ca="1">level!L5</f>
        <v>US, HY intermediate</v>
      </c>
      <c r="M5" s="81" t="str">
        <f ca="1">level!M5</f>
        <v>US, HY long</v>
      </c>
      <c r="N5" s="79" t="str">
        <f ca="1">level!N5</f>
        <v>UST, intermediate</v>
      </c>
      <c r="O5" s="79" t="str">
        <f ca="1">level!O5</f>
        <v>UST, long</v>
      </c>
      <c r="P5" s="88" t="s">
        <v>235</v>
      </c>
      <c r="Q5" s="83" t="str">
        <f ca="1">level!Q5</f>
        <v>Corp, intermediate A3/BAA1</v>
      </c>
      <c r="R5" s="83" t="str">
        <f ca="1">level!R5</f>
        <v>Corp, long A2/A3</v>
      </c>
      <c r="S5" s="82" t="str">
        <f ca="1">level!S5</f>
        <v xml:space="preserve">CMBS IG, </v>
      </c>
      <c r="T5" s="82" t="str">
        <f ca="1">level!T5</f>
        <v xml:space="preserve">ABS IG, </v>
      </c>
      <c r="U5" s="82" t="str">
        <f ca="1">level!U5</f>
        <v xml:space="preserve">MBS IG, </v>
      </c>
      <c r="V5" s="84" t="str">
        <f ca="1">level!V5</f>
        <v xml:space="preserve">ICE BofA US 3-Month Treasury Bill Index, </v>
      </c>
      <c r="W5" s="85" t="str">
        <f ca="1">level!W5</f>
        <v xml:space="preserve">EU AAA, </v>
      </c>
      <c r="X5" s="85" t="str">
        <f ca="1">level!X5</f>
        <v xml:space="preserve">EU AA, </v>
      </c>
      <c r="Y5" s="85" t="str">
        <f ca="1">level!Y5</f>
        <v xml:space="preserve">EU A, </v>
      </c>
      <c r="Z5" s="85" t="str">
        <f ca="1">level!Z5</f>
        <v xml:space="preserve">EU BAA, </v>
      </c>
      <c r="AA5" s="86" t="str">
        <f ca="1">level!AA5</f>
        <v>EU, IG 1-3Y</v>
      </c>
      <c r="AB5" s="86" t="str">
        <f ca="1">level!AB5</f>
        <v>EU, IG 3-5Y</v>
      </c>
      <c r="AC5" s="86" t="str">
        <f ca="1">level!AC5</f>
        <v>EU, IG 5-7Y</v>
      </c>
      <c r="AD5" s="86" t="str">
        <f ca="1">level!AD5</f>
        <v>EU, IG 7-10Y</v>
      </c>
      <c r="AE5" s="86" t="str">
        <f ca="1">level!AE5</f>
        <v>EU, IG 10Y+</v>
      </c>
      <c r="AF5" s="87" t="str">
        <f ca="1">level!AF5</f>
        <v>EU, HY</v>
      </c>
      <c r="AG5" s="89" t="str">
        <f ca="1">level!AG5</f>
        <v xml:space="preserve">EM IG, </v>
      </c>
      <c r="AH5" s="89" t="str">
        <f ca="1">level!AH5</f>
        <v xml:space="preserve">EM HY, </v>
      </c>
      <c r="AI5" s="89" t="str">
        <f ca="1">level!AI5</f>
        <v>EM, intermediate</v>
      </c>
      <c r="AJ5" s="89" t="str">
        <f ca="1">level!AJ5</f>
        <v>EM, long</v>
      </c>
      <c r="AK5" s="23"/>
      <c r="AL5" s="23"/>
      <c r="AM5" s="23"/>
      <c r="AN5" s="23"/>
      <c r="AO5" s="23"/>
      <c r="AP5" s="23"/>
      <c r="AQ5" s="23"/>
      <c r="AR5" s="23"/>
      <c r="AS5" s="23"/>
      <c r="AT5" s="23"/>
      <c r="AU5" s="23"/>
      <c r="AV5" s="23"/>
    </row>
    <row r="6" spans="1:48" x14ac:dyDescent="0.35">
      <c r="A6" s="64">
        <v>29586</v>
      </c>
      <c r="B6" s="25" t="e">
        <f ca="1">IFERROR(VLOOKUP($A6,INDIRECT("US!"&amp;B$3&amp;":"&amp;B$4),4,1),NA())</f>
        <v>#N/A</v>
      </c>
      <c r="C6" s="25" t="e">
        <f t="shared" ref="C6:AJ6" ca="1" si="6">IFERROR(VLOOKUP($A6,INDIRECT("US!"&amp;C$3&amp;":"&amp;C$4),4,1),NA())</f>
        <v>#N/A</v>
      </c>
      <c r="D6" s="25" t="e">
        <f t="shared" ca="1" si="6"/>
        <v>#N/A</v>
      </c>
      <c r="E6" s="25" t="e">
        <f t="shared" ca="1" si="6"/>
        <v>#N/A</v>
      </c>
      <c r="F6" s="25" t="e">
        <f t="shared" ca="1" si="6"/>
        <v>#N/A</v>
      </c>
      <c r="G6" s="25" t="e">
        <f t="shared" ca="1" si="6"/>
        <v>#N/A</v>
      </c>
      <c r="H6" s="25" t="e">
        <f t="shared" ca="1" si="6"/>
        <v>#N/A</v>
      </c>
      <c r="I6" s="25" t="e">
        <f t="shared" ca="1" si="6"/>
        <v>#N/A</v>
      </c>
      <c r="J6" s="25" t="e">
        <f t="shared" ca="1" si="6"/>
        <v>#N/A</v>
      </c>
      <c r="K6" s="25" t="e">
        <f t="shared" ca="1" si="6"/>
        <v>#N/A</v>
      </c>
      <c r="L6" s="25" t="e">
        <f t="shared" ca="1" si="6"/>
        <v>#N/A</v>
      </c>
      <c r="M6" s="25" t="e">
        <f t="shared" ca="1" si="6"/>
        <v>#N/A</v>
      </c>
      <c r="N6" s="25">
        <f t="shared" ca="1" si="6"/>
        <v>3.15</v>
      </c>
      <c r="O6" s="25">
        <f t="shared" ca="1" si="6"/>
        <v>21.440000999999999</v>
      </c>
      <c r="P6" s="25" t="e">
        <v>#N/A</v>
      </c>
      <c r="Q6" s="25" t="str">
        <f t="shared" ca="1" si="6"/>
        <v>#N/A N/A</v>
      </c>
      <c r="R6" s="25" t="str">
        <f t="shared" ca="1" si="6"/>
        <v>#N/A N/A</v>
      </c>
      <c r="S6" s="25" t="e">
        <f t="shared" ca="1" si="6"/>
        <v>#N/A</v>
      </c>
      <c r="T6" s="25" t="e">
        <f t="shared" ca="1" si="6"/>
        <v>#N/A</v>
      </c>
      <c r="U6" s="25">
        <f t="shared" ca="1" si="6"/>
        <v>13.42</v>
      </c>
      <c r="V6" s="25">
        <v>0.25</v>
      </c>
      <c r="W6" s="25" t="e">
        <f t="shared" ca="1" si="6"/>
        <v>#N/A</v>
      </c>
      <c r="X6" s="25" t="e">
        <f t="shared" ca="1" si="6"/>
        <v>#N/A</v>
      </c>
      <c r="Y6" s="25" t="e">
        <f t="shared" ca="1" si="6"/>
        <v>#N/A</v>
      </c>
      <c r="Z6" s="25" t="e">
        <f t="shared" ca="1" si="6"/>
        <v>#N/A</v>
      </c>
      <c r="AA6" s="25" t="e">
        <f t="shared" ca="1" si="6"/>
        <v>#N/A</v>
      </c>
      <c r="AB6" s="25" t="e">
        <f t="shared" ca="1" si="6"/>
        <v>#N/A</v>
      </c>
      <c r="AC6" s="25" t="e">
        <f t="shared" ca="1" si="6"/>
        <v>#N/A</v>
      </c>
      <c r="AD6" s="25" t="e">
        <f t="shared" ca="1" si="6"/>
        <v>#N/A</v>
      </c>
      <c r="AE6" s="25" t="e">
        <f t="shared" ca="1" si="6"/>
        <v>#N/A</v>
      </c>
      <c r="AF6" s="25" t="e">
        <f t="shared" ca="1" si="6"/>
        <v>#N/A</v>
      </c>
      <c r="AG6" s="25" t="e">
        <f t="shared" ca="1" si="6"/>
        <v>#N/A</v>
      </c>
      <c r="AH6" s="25" t="e">
        <f t="shared" ca="1" si="6"/>
        <v>#N/A</v>
      </c>
      <c r="AI6" s="25" t="e">
        <f t="shared" ca="1" si="6"/>
        <v>#N/A</v>
      </c>
      <c r="AJ6" s="25" t="e">
        <f t="shared" ca="1" si="6"/>
        <v>#N/A</v>
      </c>
      <c r="AK6" s="24"/>
      <c r="AL6" s="24"/>
      <c r="AM6" s="24"/>
      <c r="AN6" s="24"/>
      <c r="AO6" s="24"/>
      <c r="AP6" s="24"/>
      <c r="AQ6" s="24"/>
      <c r="AR6" s="24"/>
      <c r="AS6" s="24"/>
      <c r="AT6" s="24"/>
      <c r="AU6" s="24"/>
      <c r="AV6" s="24"/>
    </row>
    <row r="7" spans="1:48" x14ac:dyDescent="0.35">
      <c r="A7" s="64">
        <v>29617</v>
      </c>
      <c r="B7" s="25" t="e">
        <v>#N/A</v>
      </c>
      <c r="C7" s="25" t="e">
        <v>#N/A</v>
      </c>
      <c r="D7" s="25" t="e">
        <v>#N/A</v>
      </c>
      <c r="E7" s="25" t="e">
        <v>#N/A</v>
      </c>
      <c r="F7" s="25" t="e">
        <v>#N/A</v>
      </c>
      <c r="G7" s="25" t="e">
        <v>#N/A</v>
      </c>
      <c r="H7" s="25" t="e">
        <v>#N/A</v>
      </c>
      <c r="I7" s="25" t="e">
        <v>#N/A</v>
      </c>
      <c r="J7" s="25" t="e">
        <v>#N/A</v>
      </c>
      <c r="K7" s="25" t="e">
        <v>#N/A</v>
      </c>
      <c r="L7" s="25" t="e">
        <v>#N/A</v>
      </c>
      <c r="M7" s="25" t="e">
        <v>#N/A</v>
      </c>
      <c r="N7" s="25">
        <v>3.15</v>
      </c>
      <c r="O7" s="25">
        <v>21.34</v>
      </c>
      <c r="P7" s="25" t="e">
        <v>#N/A</v>
      </c>
      <c r="Q7" s="25" t="s">
        <v>51</v>
      </c>
      <c r="R7" s="25" t="s">
        <v>51</v>
      </c>
      <c r="S7" s="25" t="e">
        <v>#N/A</v>
      </c>
      <c r="T7" s="25" t="e">
        <v>#N/A</v>
      </c>
      <c r="U7" s="25">
        <v>13.99</v>
      </c>
      <c r="V7" s="25">
        <v>0.25</v>
      </c>
      <c r="W7" s="25" t="e">
        <v>#N/A</v>
      </c>
      <c r="X7" s="25" t="e">
        <v>#N/A</v>
      </c>
      <c r="Y7" s="25" t="e">
        <v>#N/A</v>
      </c>
      <c r="Z7" s="25" t="e">
        <v>#N/A</v>
      </c>
      <c r="AA7" s="25" t="e">
        <v>#N/A</v>
      </c>
      <c r="AB7" s="25" t="e">
        <v>#N/A</v>
      </c>
      <c r="AC7" s="25" t="e">
        <v>#N/A</v>
      </c>
      <c r="AD7" s="25" t="e">
        <v>#N/A</v>
      </c>
      <c r="AE7" s="25" t="e">
        <v>#N/A</v>
      </c>
      <c r="AF7" s="25" t="e">
        <v>#N/A</v>
      </c>
      <c r="AG7" s="25" t="e">
        <v>#N/A</v>
      </c>
      <c r="AH7" s="25" t="e">
        <v>#N/A</v>
      </c>
      <c r="AI7" s="25" t="e">
        <v>#N/A</v>
      </c>
      <c r="AJ7" s="25" t="e">
        <v>#N/A</v>
      </c>
      <c r="AK7" s="24"/>
      <c r="AL7" s="24"/>
      <c r="AM7" s="24"/>
      <c r="AN7" s="24"/>
      <c r="AO7" s="24"/>
      <c r="AP7" s="24"/>
      <c r="AQ7" s="24"/>
      <c r="AR7" s="24"/>
      <c r="AS7" s="24"/>
      <c r="AT7" s="24"/>
      <c r="AU7" s="24"/>
      <c r="AV7" s="24"/>
    </row>
    <row r="8" spans="1:48" x14ac:dyDescent="0.35">
      <c r="A8" s="64">
        <v>29645</v>
      </c>
      <c r="B8" s="25" t="e">
        <v>#N/A</v>
      </c>
      <c r="C8" s="25" t="e">
        <v>#N/A</v>
      </c>
      <c r="D8" s="25" t="e">
        <v>#N/A</v>
      </c>
      <c r="E8" s="25" t="e">
        <v>#N/A</v>
      </c>
      <c r="F8" s="25" t="e">
        <v>#N/A</v>
      </c>
      <c r="G8" s="25" t="e">
        <v>#N/A</v>
      </c>
      <c r="H8" s="25" t="e">
        <v>#N/A</v>
      </c>
      <c r="I8" s="25" t="e">
        <v>#N/A</v>
      </c>
      <c r="J8" s="25" t="e">
        <v>#N/A</v>
      </c>
      <c r="K8" s="25" t="e">
        <v>#N/A</v>
      </c>
      <c r="L8" s="25" t="e">
        <v>#N/A</v>
      </c>
      <c r="M8" s="25" t="e">
        <v>#N/A</v>
      </c>
      <c r="N8" s="25">
        <v>3.13</v>
      </c>
      <c r="O8" s="25">
        <v>21.18</v>
      </c>
      <c r="P8" s="25" t="e">
        <v>#N/A</v>
      </c>
      <c r="Q8" s="25" t="s">
        <v>51</v>
      </c>
      <c r="R8" s="25" t="s">
        <v>51</v>
      </c>
      <c r="S8" s="25" t="e">
        <v>#N/A</v>
      </c>
      <c r="T8" s="25" t="e">
        <v>#N/A</v>
      </c>
      <c r="U8" s="25">
        <v>14.37</v>
      </c>
      <c r="V8" s="25">
        <v>0.25</v>
      </c>
      <c r="W8" s="25" t="e">
        <v>#N/A</v>
      </c>
      <c r="X8" s="25" t="e">
        <v>#N/A</v>
      </c>
      <c r="Y8" s="25" t="e">
        <v>#N/A</v>
      </c>
      <c r="Z8" s="25" t="e">
        <v>#N/A</v>
      </c>
      <c r="AA8" s="25" t="e">
        <v>#N/A</v>
      </c>
      <c r="AB8" s="25" t="e">
        <v>#N/A</v>
      </c>
      <c r="AC8" s="25" t="e">
        <v>#N/A</v>
      </c>
      <c r="AD8" s="25" t="e">
        <v>#N/A</v>
      </c>
      <c r="AE8" s="25" t="e">
        <v>#N/A</v>
      </c>
      <c r="AF8" s="25" t="e">
        <v>#N/A</v>
      </c>
      <c r="AG8" s="25" t="e">
        <v>#N/A</v>
      </c>
      <c r="AH8" s="25" t="e">
        <v>#N/A</v>
      </c>
      <c r="AI8" s="25" t="e">
        <v>#N/A</v>
      </c>
      <c r="AJ8" s="25" t="e">
        <v>#N/A</v>
      </c>
      <c r="AK8" s="24"/>
      <c r="AL8" s="24"/>
      <c r="AM8" s="24"/>
      <c r="AN8" s="24"/>
      <c r="AO8" s="24"/>
      <c r="AP8" s="24"/>
      <c r="AQ8" s="24"/>
      <c r="AR8" s="24"/>
      <c r="AS8" s="24"/>
      <c r="AT8" s="24"/>
      <c r="AU8" s="24"/>
      <c r="AV8" s="24"/>
    </row>
    <row r="9" spans="1:48" x14ac:dyDescent="0.35">
      <c r="A9" s="64">
        <v>29676</v>
      </c>
      <c r="B9" s="25" t="e">
        <v>#N/A</v>
      </c>
      <c r="C9" s="25" t="e">
        <v>#N/A</v>
      </c>
      <c r="D9" s="25" t="e">
        <v>#N/A</v>
      </c>
      <c r="E9" s="25" t="e">
        <v>#N/A</v>
      </c>
      <c r="F9" s="25" t="e">
        <v>#N/A</v>
      </c>
      <c r="G9" s="25" t="e">
        <v>#N/A</v>
      </c>
      <c r="H9" s="25" t="e">
        <v>#N/A</v>
      </c>
      <c r="I9" s="25" t="e">
        <v>#N/A</v>
      </c>
      <c r="J9" s="25" t="e">
        <v>#N/A</v>
      </c>
      <c r="K9" s="25" t="e">
        <v>#N/A</v>
      </c>
      <c r="L9" s="25" t="e">
        <v>#N/A</v>
      </c>
      <c r="M9" s="25" t="e">
        <v>#N/A</v>
      </c>
      <c r="N9" s="25">
        <v>3.11</v>
      </c>
      <c r="O9" s="25">
        <v>21.1</v>
      </c>
      <c r="P9" s="25" t="e">
        <v>#N/A</v>
      </c>
      <c r="Q9" s="25" t="s">
        <v>51</v>
      </c>
      <c r="R9" s="25" t="s">
        <v>51</v>
      </c>
      <c r="S9" s="25" t="e">
        <v>#N/A</v>
      </c>
      <c r="T9" s="25" t="e">
        <v>#N/A</v>
      </c>
      <c r="U9" s="25">
        <v>10.99</v>
      </c>
      <c r="V9" s="25">
        <v>0.25</v>
      </c>
      <c r="W9" s="25" t="e">
        <v>#N/A</v>
      </c>
      <c r="X9" s="25" t="e">
        <v>#N/A</v>
      </c>
      <c r="Y9" s="25" t="e">
        <v>#N/A</v>
      </c>
      <c r="Z9" s="25" t="e">
        <v>#N/A</v>
      </c>
      <c r="AA9" s="25" t="e">
        <v>#N/A</v>
      </c>
      <c r="AB9" s="25" t="e">
        <v>#N/A</v>
      </c>
      <c r="AC9" s="25" t="e">
        <v>#N/A</v>
      </c>
      <c r="AD9" s="25" t="e">
        <v>#N/A</v>
      </c>
      <c r="AE9" s="25" t="e">
        <v>#N/A</v>
      </c>
      <c r="AF9" s="25" t="e">
        <v>#N/A</v>
      </c>
      <c r="AG9" s="25" t="e">
        <v>#N/A</v>
      </c>
      <c r="AH9" s="25" t="e">
        <v>#N/A</v>
      </c>
      <c r="AI9" s="25" t="e">
        <v>#N/A</v>
      </c>
      <c r="AJ9" s="25" t="e">
        <v>#N/A</v>
      </c>
      <c r="AK9" s="24"/>
      <c r="AL9" s="24"/>
      <c r="AM9" s="24"/>
      <c r="AN9" s="24"/>
      <c r="AO9" s="24"/>
      <c r="AP9" s="24"/>
      <c r="AQ9" s="24"/>
      <c r="AR9" s="24"/>
      <c r="AS9" s="24"/>
      <c r="AT9" s="24"/>
      <c r="AU9" s="24"/>
      <c r="AV9" s="24"/>
    </row>
    <row r="10" spans="1:48" x14ac:dyDescent="0.35">
      <c r="A10" s="64">
        <v>29706</v>
      </c>
      <c r="B10" s="25" t="e">
        <v>#N/A</v>
      </c>
      <c r="C10" s="25" t="e">
        <v>#N/A</v>
      </c>
      <c r="D10" s="25" t="e">
        <v>#N/A</v>
      </c>
      <c r="E10" s="25" t="e">
        <v>#N/A</v>
      </c>
      <c r="F10" s="25" t="e">
        <v>#N/A</v>
      </c>
      <c r="G10" s="25" t="e">
        <v>#N/A</v>
      </c>
      <c r="H10" s="25" t="e">
        <v>#N/A</v>
      </c>
      <c r="I10" s="25" t="e">
        <v>#N/A</v>
      </c>
      <c r="J10" s="25" t="e">
        <v>#N/A</v>
      </c>
      <c r="K10" s="25" t="e">
        <v>#N/A</v>
      </c>
      <c r="L10" s="25" t="e">
        <v>#N/A</v>
      </c>
      <c r="M10" s="25" t="e">
        <v>#N/A</v>
      </c>
      <c r="N10" s="25">
        <v>3.05</v>
      </c>
      <c r="O10" s="25">
        <v>20.99</v>
      </c>
      <c r="P10" s="25" t="e">
        <v>#N/A</v>
      </c>
      <c r="Q10" s="25" t="s">
        <v>51</v>
      </c>
      <c r="R10" s="25" t="s">
        <v>51</v>
      </c>
      <c r="S10" s="25" t="e">
        <v>#N/A</v>
      </c>
      <c r="T10" s="25" t="e">
        <v>#N/A</v>
      </c>
      <c r="U10" s="25">
        <v>16.200001</v>
      </c>
      <c r="V10" s="25">
        <v>0.25</v>
      </c>
      <c r="W10" s="25" t="e">
        <v>#N/A</v>
      </c>
      <c r="X10" s="25" t="e">
        <v>#N/A</v>
      </c>
      <c r="Y10" s="25" t="e">
        <v>#N/A</v>
      </c>
      <c r="Z10" s="25" t="e">
        <v>#N/A</v>
      </c>
      <c r="AA10" s="25" t="e">
        <v>#N/A</v>
      </c>
      <c r="AB10" s="25" t="e">
        <v>#N/A</v>
      </c>
      <c r="AC10" s="25" t="e">
        <v>#N/A</v>
      </c>
      <c r="AD10" s="25" t="e">
        <v>#N/A</v>
      </c>
      <c r="AE10" s="25" t="e">
        <v>#N/A</v>
      </c>
      <c r="AF10" s="25" t="e">
        <v>#N/A</v>
      </c>
      <c r="AG10" s="25" t="e">
        <v>#N/A</v>
      </c>
      <c r="AH10" s="25" t="e">
        <v>#N/A</v>
      </c>
      <c r="AI10" s="25" t="e">
        <v>#N/A</v>
      </c>
      <c r="AJ10" s="25" t="e">
        <v>#N/A</v>
      </c>
      <c r="AK10" s="24"/>
      <c r="AL10" s="24"/>
      <c r="AM10" s="24"/>
      <c r="AN10" s="24"/>
      <c r="AO10" s="24"/>
      <c r="AP10" s="24"/>
      <c r="AQ10" s="24"/>
      <c r="AR10" s="24"/>
      <c r="AS10" s="24"/>
      <c r="AT10" s="24"/>
      <c r="AU10" s="24"/>
      <c r="AV10" s="24"/>
    </row>
    <row r="11" spans="1:48" x14ac:dyDescent="0.35">
      <c r="A11" s="64">
        <v>29737</v>
      </c>
      <c r="B11" s="25" t="e">
        <v>#N/A</v>
      </c>
      <c r="C11" s="25" t="e">
        <v>#N/A</v>
      </c>
      <c r="D11" s="25" t="e">
        <v>#N/A</v>
      </c>
      <c r="E11" s="25" t="e">
        <v>#N/A</v>
      </c>
      <c r="F11" s="25" t="e">
        <v>#N/A</v>
      </c>
      <c r="G11" s="25" t="e">
        <v>#N/A</v>
      </c>
      <c r="H11" s="25" t="e">
        <v>#N/A</v>
      </c>
      <c r="I11" s="25" t="e">
        <v>#N/A</v>
      </c>
      <c r="J11" s="25" t="e">
        <v>#N/A</v>
      </c>
      <c r="K11" s="25" t="e">
        <v>#N/A</v>
      </c>
      <c r="L11" s="25" t="e">
        <v>#N/A</v>
      </c>
      <c r="M11" s="25" t="e">
        <v>#N/A</v>
      </c>
      <c r="N11" s="25">
        <v>3.17</v>
      </c>
      <c r="O11" s="25">
        <v>21.35</v>
      </c>
      <c r="P11" s="25" t="e">
        <v>#N/A</v>
      </c>
      <c r="Q11" s="25" t="s">
        <v>51</v>
      </c>
      <c r="R11" s="25" t="s">
        <v>51</v>
      </c>
      <c r="S11" s="25" t="e">
        <v>#N/A</v>
      </c>
      <c r="T11" s="25" t="e">
        <v>#N/A</v>
      </c>
      <c r="U11" s="25">
        <v>16.370000999999998</v>
      </c>
      <c r="V11" s="25">
        <v>0.25</v>
      </c>
      <c r="W11" s="25" t="e">
        <v>#N/A</v>
      </c>
      <c r="X11" s="25" t="e">
        <v>#N/A</v>
      </c>
      <c r="Y11" s="25" t="e">
        <v>#N/A</v>
      </c>
      <c r="Z11" s="25" t="e">
        <v>#N/A</v>
      </c>
      <c r="AA11" s="25" t="e">
        <v>#N/A</v>
      </c>
      <c r="AB11" s="25" t="e">
        <v>#N/A</v>
      </c>
      <c r="AC11" s="25" t="e">
        <v>#N/A</v>
      </c>
      <c r="AD11" s="25" t="e">
        <v>#N/A</v>
      </c>
      <c r="AE11" s="25" t="e">
        <v>#N/A</v>
      </c>
      <c r="AF11" s="25" t="e">
        <v>#N/A</v>
      </c>
      <c r="AG11" s="25" t="e">
        <v>#N/A</v>
      </c>
      <c r="AH11" s="25" t="e">
        <v>#N/A</v>
      </c>
      <c r="AI11" s="25" t="e">
        <v>#N/A</v>
      </c>
      <c r="AJ11" s="25" t="e">
        <v>#N/A</v>
      </c>
      <c r="AK11" s="24"/>
      <c r="AL11" s="24"/>
      <c r="AM11" s="24"/>
      <c r="AN11" s="24"/>
      <c r="AO11" s="24"/>
      <c r="AP11" s="24"/>
      <c r="AQ11" s="24"/>
      <c r="AR11" s="24"/>
      <c r="AS11" s="24"/>
      <c r="AT11" s="24"/>
      <c r="AU11" s="24"/>
      <c r="AV11" s="24"/>
    </row>
    <row r="12" spans="1:48" x14ac:dyDescent="0.35">
      <c r="A12" s="64">
        <v>29767</v>
      </c>
      <c r="B12" s="25" t="e">
        <v>#N/A</v>
      </c>
      <c r="C12" s="25" t="e">
        <v>#N/A</v>
      </c>
      <c r="D12" s="25" t="e">
        <v>#N/A</v>
      </c>
      <c r="E12" s="25" t="e">
        <v>#N/A</v>
      </c>
      <c r="F12" s="25" t="e">
        <v>#N/A</v>
      </c>
      <c r="G12" s="25" t="e">
        <v>#N/A</v>
      </c>
      <c r="H12" s="25" t="e">
        <v>#N/A</v>
      </c>
      <c r="I12" s="25" t="e">
        <v>#N/A</v>
      </c>
      <c r="J12" s="25" t="e">
        <v>#N/A</v>
      </c>
      <c r="K12" s="25" t="e">
        <v>#N/A</v>
      </c>
      <c r="L12" s="25" t="e">
        <v>#N/A</v>
      </c>
      <c r="M12" s="25" t="e">
        <v>#N/A</v>
      </c>
      <c r="N12" s="25">
        <v>3.23</v>
      </c>
      <c r="O12" s="25">
        <v>21.67</v>
      </c>
      <c r="P12" s="25" t="e">
        <v>#N/A</v>
      </c>
      <c r="Q12" s="25" t="s">
        <v>51</v>
      </c>
      <c r="R12" s="25" t="s">
        <v>51</v>
      </c>
      <c r="S12" s="25" t="e">
        <v>#N/A</v>
      </c>
      <c r="T12" s="25" t="e">
        <v>#N/A</v>
      </c>
      <c r="U12" s="25">
        <v>16.790001</v>
      </c>
      <c r="V12" s="25">
        <v>0.25</v>
      </c>
      <c r="W12" s="25" t="e">
        <v>#N/A</v>
      </c>
      <c r="X12" s="25" t="e">
        <v>#N/A</v>
      </c>
      <c r="Y12" s="25" t="e">
        <v>#N/A</v>
      </c>
      <c r="Z12" s="25" t="e">
        <v>#N/A</v>
      </c>
      <c r="AA12" s="25" t="e">
        <v>#N/A</v>
      </c>
      <c r="AB12" s="25" t="e">
        <v>#N/A</v>
      </c>
      <c r="AC12" s="25" t="e">
        <v>#N/A</v>
      </c>
      <c r="AD12" s="25" t="e">
        <v>#N/A</v>
      </c>
      <c r="AE12" s="25" t="e">
        <v>#N/A</v>
      </c>
      <c r="AF12" s="25" t="e">
        <v>#N/A</v>
      </c>
      <c r="AG12" s="25" t="e">
        <v>#N/A</v>
      </c>
      <c r="AH12" s="25" t="e">
        <v>#N/A</v>
      </c>
      <c r="AI12" s="25" t="e">
        <v>#N/A</v>
      </c>
      <c r="AJ12" s="25" t="e">
        <v>#N/A</v>
      </c>
      <c r="AK12" s="24"/>
      <c r="AL12" s="24"/>
      <c r="AM12" s="24"/>
      <c r="AN12" s="24"/>
      <c r="AO12" s="24"/>
      <c r="AP12" s="24"/>
      <c r="AQ12" s="24"/>
      <c r="AR12" s="24"/>
      <c r="AS12" s="24"/>
      <c r="AT12" s="24"/>
      <c r="AU12" s="24"/>
      <c r="AV12" s="24"/>
    </row>
    <row r="13" spans="1:48" x14ac:dyDescent="0.35">
      <c r="A13" s="64">
        <v>29798</v>
      </c>
      <c r="B13" s="25" t="e">
        <v>#N/A</v>
      </c>
      <c r="C13" s="25" t="e">
        <v>#N/A</v>
      </c>
      <c r="D13" s="25" t="e">
        <v>#N/A</v>
      </c>
      <c r="E13" s="25" t="e">
        <v>#N/A</v>
      </c>
      <c r="F13" s="25" t="e">
        <v>#N/A</v>
      </c>
      <c r="G13" s="25" t="e">
        <v>#N/A</v>
      </c>
      <c r="H13" s="25" t="e">
        <v>#N/A</v>
      </c>
      <c r="I13" s="25" t="e">
        <v>#N/A</v>
      </c>
      <c r="J13" s="25" t="e">
        <v>#N/A</v>
      </c>
      <c r="K13" s="25" t="e">
        <v>#N/A</v>
      </c>
      <c r="L13" s="25" t="e">
        <v>#N/A</v>
      </c>
      <c r="M13" s="25" t="e">
        <v>#N/A</v>
      </c>
      <c r="N13" s="25">
        <v>3.22</v>
      </c>
      <c r="O13" s="25">
        <v>21.51</v>
      </c>
      <c r="P13" s="25" t="e">
        <v>#N/A</v>
      </c>
      <c r="Q13" s="25" t="s">
        <v>51</v>
      </c>
      <c r="R13" s="25" t="s">
        <v>51</v>
      </c>
      <c r="S13" s="25" t="e">
        <v>#N/A</v>
      </c>
      <c r="T13" s="25" t="e">
        <v>#N/A</v>
      </c>
      <c r="U13" s="25">
        <v>16.07</v>
      </c>
      <c r="V13" s="25">
        <v>0.25</v>
      </c>
      <c r="W13" s="25" t="e">
        <v>#N/A</v>
      </c>
      <c r="X13" s="25" t="e">
        <v>#N/A</v>
      </c>
      <c r="Y13" s="25" t="e">
        <v>#N/A</v>
      </c>
      <c r="Z13" s="25" t="e">
        <v>#N/A</v>
      </c>
      <c r="AA13" s="25" t="e">
        <v>#N/A</v>
      </c>
      <c r="AB13" s="25" t="e">
        <v>#N/A</v>
      </c>
      <c r="AC13" s="25" t="e">
        <v>#N/A</v>
      </c>
      <c r="AD13" s="25" t="e">
        <v>#N/A</v>
      </c>
      <c r="AE13" s="25" t="e">
        <v>#N/A</v>
      </c>
      <c r="AF13" s="25" t="e">
        <v>#N/A</v>
      </c>
      <c r="AG13" s="25" t="e">
        <v>#N/A</v>
      </c>
      <c r="AH13" s="25" t="e">
        <v>#N/A</v>
      </c>
      <c r="AI13" s="25" t="e">
        <v>#N/A</v>
      </c>
      <c r="AJ13" s="25" t="e">
        <v>#N/A</v>
      </c>
      <c r="AK13" s="24"/>
      <c r="AL13" s="24"/>
      <c r="AM13" s="24"/>
      <c r="AN13" s="24"/>
      <c r="AO13" s="24"/>
      <c r="AP13" s="24"/>
      <c r="AQ13" s="24"/>
      <c r="AR13" s="24"/>
      <c r="AS13" s="24"/>
      <c r="AT13" s="24"/>
      <c r="AU13" s="24"/>
      <c r="AV13" s="24"/>
    </row>
    <row r="14" spans="1:48" x14ac:dyDescent="0.35">
      <c r="A14" s="64">
        <v>29829</v>
      </c>
      <c r="B14" s="25" t="e">
        <v>#N/A</v>
      </c>
      <c r="C14" s="25" t="e">
        <v>#N/A</v>
      </c>
      <c r="D14" s="25" t="e">
        <v>#N/A</v>
      </c>
      <c r="E14" s="25" t="e">
        <v>#N/A</v>
      </c>
      <c r="F14" s="25" t="e">
        <v>#N/A</v>
      </c>
      <c r="G14" s="25" t="e">
        <v>#N/A</v>
      </c>
      <c r="H14" s="25" t="e">
        <v>#N/A</v>
      </c>
      <c r="I14" s="25" t="e">
        <v>#N/A</v>
      </c>
      <c r="J14" s="25" t="e">
        <v>#N/A</v>
      </c>
      <c r="K14" s="25" t="e">
        <v>#N/A</v>
      </c>
      <c r="L14" s="25" t="e">
        <v>#N/A</v>
      </c>
      <c r="M14" s="25" t="e">
        <v>#N/A</v>
      </c>
      <c r="N14" s="25">
        <v>3.16</v>
      </c>
      <c r="O14" s="25">
        <v>21.41</v>
      </c>
      <c r="P14" s="25" t="e">
        <v>#N/A</v>
      </c>
      <c r="Q14" s="25" t="s">
        <v>51</v>
      </c>
      <c r="R14" s="25" t="s">
        <v>51</v>
      </c>
      <c r="S14" s="25" t="e">
        <v>#N/A</v>
      </c>
      <c r="T14" s="25" t="e">
        <v>#N/A</v>
      </c>
      <c r="U14" s="25">
        <v>16.420000000000002</v>
      </c>
      <c r="V14" s="25">
        <v>0.25</v>
      </c>
      <c r="W14" s="25" t="e">
        <v>#N/A</v>
      </c>
      <c r="X14" s="25" t="e">
        <v>#N/A</v>
      </c>
      <c r="Y14" s="25" t="e">
        <v>#N/A</v>
      </c>
      <c r="Z14" s="25" t="e">
        <v>#N/A</v>
      </c>
      <c r="AA14" s="25" t="e">
        <v>#N/A</v>
      </c>
      <c r="AB14" s="25" t="e">
        <v>#N/A</v>
      </c>
      <c r="AC14" s="25" t="e">
        <v>#N/A</v>
      </c>
      <c r="AD14" s="25" t="e">
        <v>#N/A</v>
      </c>
      <c r="AE14" s="25" t="e">
        <v>#N/A</v>
      </c>
      <c r="AF14" s="25" t="e">
        <v>#N/A</v>
      </c>
      <c r="AG14" s="25" t="e">
        <v>#N/A</v>
      </c>
      <c r="AH14" s="25" t="e">
        <v>#N/A</v>
      </c>
      <c r="AI14" s="25" t="e">
        <v>#N/A</v>
      </c>
      <c r="AJ14" s="25" t="e">
        <v>#N/A</v>
      </c>
      <c r="AK14" s="24"/>
      <c r="AL14" s="24"/>
      <c r="AM14" s="24"/>
      <c r="AN14" s="24"/>
      <c r="AO14" s="24"/>
      <c r="AP14" s="24"/>
      <c r="AQ14" s="24"/>
      <c r="AR14" s="24"/>
      <c r="AS14" s="24"/>
      <c r="AT14" s="24"/>
      <c r="AU14" s="24"/>
      <c r="AV14" s="24"/>
    </row>
    <row r="15" spans="1:48" x14ac:dyDescent="0.35">
      <c r="A15" s="64">
        <v>29859</v>
      </c>
      <c r="B15" s="25" t="e">
        <v>#N/A</v>
      </c>
      <c r="C15" s="25" t="e">
        <v>#N/A</v>
      </c>
      <c r="D15" s="25" t="e">
        <v>#N/A</v>
      </c>
      <c r="E15" s="25" t="e">
        <v>#N/A</v>
      </c>
      <c r="F15" s="25" t="e">
        <v>#N/A</v>
      </c>
      <c r="G15" s="25" t="e">
        <v>#N/A</v>
      </c>
      <c r="H15" s="25" t="e">
        <v>#N/A</v>
      </c>
      <c r="I15" s="25" t="e">
        <v>#N/A</v>
      </c>
      <c r="J15" s="25" t="e">
        <v>#N/A</v>
      </c>
      <c r="K15" s="25" t="e">
        <v>#N/A</v>
      </c>
      <c r="L15" s="25" t="e">
        <v>#N/A</v>
      </c>
      <c r="M15" s="25" t="e">
        <v>#N/A</v>
      </c>
      <c r="N15" s="25">
        <v>3.23</v>
      </c>
      <c r="O15" s="25">
        <v>21.67</v>
      </c>
      <c r="P15" s="25" t="e">
        <v>#N/A</v>
      </c>
      <c r="Q15" s="25" t="s">
        <v>51</v>
      </c>
      <c r="R15" s="25" t="s">
        <v>51</v>
      </c>
      <c r="S15" s="25" t="e">
        <v>#N/A</v>
      </c>
      <c r="T15" s="25" t="e">
        <v>#N/A</v>
      </c>
      <c r="U15" s="25">
        <v>16.809999000000001</v>
      </c>
      <c r="V15" s="25">
        <v>0.25</v>
      </c>
      <c r="W15" s="25" t="e">
        <v>#N/A</v>
      </c>
      <c r="X15" s="25" t="e">
        <v>#N/A</v>
      </c>
      <c r="Y15" s="25" t="e">
        <v>#N/A</v>
      </c>
      <c r="Z15" s="25" t="e">
        <v>#N/A</v>
      </c>
      <c r="AA15" s="25" t="e">
        <v>#N/A</v>
      </c>
      <c r="AB15" s="25" t="e">
        <v>#N/A</v>
      </c>
      <c r="AC15" s="25" t="e">
        <v>#N/A</v>
      </c>
      <c r="AD15" s="25" t="e">
        <v>#N/A</v>
      </c>
      <c r="AE15" s="25" t="e">
        <v>#N/A</v>
      </c>
      <c r="AF15" s="25" t="e">
        <v>#N/A</v>
      </c>
      <c r="AG15" s="25" t="e">
        <v>#N/A</v>
      </c>
      <c r="AH15" s="25" t="e">
        <v>#N/A</v>
      </c>
      <c r="AI15" s="25" t="e">
        <v>#N/A</v>
      </c>
      <c r="AJ15" s="25" t="e">
        <v>#N/A</v>
      </c>
      <c r="AK15" s="24"/>
      <c r="AL15" s="24"/>
      <c r="AM15" s="24"/>
      <c r="AN15" s="24"/>
      <c r="AO15" s="24"/>
      <c r="AP15" s="24"/>
      <c r="AQ15" s="24"/>
      <c r="AR15" s="24"/>
      <c r="AS15" s="24"/>
      <c r="AT15" s="24"/>
      <c r="AU15" s="24"/>
      <c r="AV15" s="24"/>
    </row>
    <row r="16" spans="1:48" x14ac:dyDescent="0.35">
      <c r="A16" s="64">
        <v>29890</v>
      </c>
      <c r="B16" s="25" t="e">
        <v>#N/A</v>
      </c>
      <c r="C16" s="25" t="e">
        <v>#N/A</v>
      </c>
      <c r="D16" s="25" t="e">
        <v>#N/A</v>
      </c>
      <c r="E16" s="25" t="e">
        <v>#N/A</v>
      </c>
      <c r="F16" s="25" t="e">
        <v>#N/A</v>
      </c>
      <c r="G16" s="25" t="e">
        <v>#N/A</v>
      </c>
      <c r="H16" s="25" t="e">
        <v>#N/A</v>
      </c>
      <c r="I16" s="25" t="e">
        <v>#N/A</v>
      </c>
      <c r="J16" s="25" t="e">
        <v>#N/A</v>
      </c>
      <c r="K16" s="25" t="e">
        <v>#N/A</v>
      </c>
      <c r="L16" s="25" t="e">
        <v>#N/A</v>
      </c>
      <c r="M16" s="25" t="e">
        <v>#N/A</v>
      </c>
      <c r="N16" s="25">
        <v>3.21</v>
      </c>
      <c r="O16" s="25">
        <v>21.16</v>
      </c>
      <c r="P16" s="25" t="e">
        <v>#N/A</v>
      </c>
      <c r="Q16" s="25" t="s">
        <v>51</v>
      </c>
      <c r="R16" s="25" t="s">
        <v>51</v>
      </c>
      <c r="S16" s="25" t="e">
        <v>#N/A</v>
      </c>
      <c r="T16" s="25" t="e">
        <v>#N/A</v>
      </c>
      <c r="U16" s="25">
        <v>16.799999</v>
      </c>
      <c r="V16" s="25">
        <v>0.25</v>
      </c>
      <c r="W16" s="25" t="e">
        <v>#N/A</v>
      </c>
      <c r="X16" s="25" t="e">
        <v>#N/A</v>
      </c>
      <c r="Y16" s="25" t="e">
        <v>#N/A</v>
      </c>
      <c r="Z16" s="25" t="e">
        <v>#N/A</v>
      </c>
      <c r="AA16" s="25" t="e">
        <v>#N/A</v>
      </c>
      <c r="AB16" s="25" t="e">
        <v>#N/A</v>
      </c>
      <c r="AC16" s="25" t="e">
        <v>#N/A</v>
      </c>
      <c r="AD16" s="25" t="e">
        <v>#N/A</v>
      </c>
      <c r="AE16" s="25" t="e">
        <v>#N/A</v>
      </c>
      <c r="AF16" s="25" t="e">
        <v>#N/A</v>
      </c>
      <c r="AG16" s="25" t="e">
        <v>#N/A</v>
      </c>
      <c r="AH16" s="25" t="e">
        <v>#N/A</v>
      </c>
      <c r="AI16" s="25" t="e">
        <v>#N/A</v>
      </c>
      <c r="AJ16" s="25" t="e">
        <v>#N/A</v>
      </c>
      <c r="AK16" s="24"/>
      <c r="AL16" s="24"/>
      <c r="AM16" s="24"/>
      <c r="AN16" s="24"/>
      <c r="AO16" s="24"/>
      <c r="AP16" s="24"/>
      <c r="AQ16" s="24"/>
      <c r="AR16" s="24"/>
      <c r="AS16" s="24"/>
      <c r="AT16" s="24"/>
      <c r="AU16" s="24"/>
      <c r="AV16" s="24"/>
    </row>
    <row r="17" spans="1:48" x14ac:dyDescent="0.35">
      <c r="A17" s="64">
        <v>29920</v>
      </c>
      <c r="B17" s="25" t="e">
        <v>#N/A</v>
      </c>
      <c r="C17" s="25" t="e">
        <v>#N/A</v>
      </c>
      <c r="D17" s="25" t="e">
        <v>#N/A</v>
      </c>
      <c r="E17" s="25" t="e">
        <v>#N/A</v>
      </c>
      <c r="F17" s="25" t="e">
        <v>#N/A</v>
      </c>
      <c r="G17" s="25" t="e">
        <v>#N/A</v>
      </c>
      <c r="H17" s="25" t="e">
        <v>#N/A</v>
      </c>
      <c r="I17" s="25" t="e">
        <v>#N/A</v>
      </c>
      <c r="J17" s="25" t="e">
        <v>#N/A</v>
      </c>
      <c r="K17" s="25" t="e">
        <v>#N/A</v>
      </c>
      <c r="L17" s="25" t="e">
        <v>#N/A</v>
      </c>
      <c r="M17" s="25" t="e">
        <v>#N/A</v>
      </c>
      <c r="N17" s="25">
        <v>3.26</v>
      </c>
      <c r="O17" s="25">
        <v>21.42</v>
      </c>
      <c r="P17" s="25" t="e">
        <v>#N/A</v>
      </c>
      <c r="Q17" s="25" t="s">
        <v>51</v>
      </c>
      <c r="R17" s="25" t="s">
        <v>51</v>
      </c>
      <c r="S17" s="25" t="e">
        <v>#N/A</v>
      </c>
      <c r="T17" s="25" t="e">
        <v>#N/A</v>
      </c>
      <c r="U17" s="25">
        <v>17.129999000000002</v>
      </c>
      <c r="V17" s="25">
        <v>0.25</v>
      </c>
      <c r="W17" s="25" t="e">
        <v>#N/A</v>
      </c>
      <c r="X17" s="25" t="e">
        <v>#N/A</v>
      </c>
      <c r="Y17" s="25" t="e">
        <v>#N/A</v>
      </c>
      <c r="Z17" s="25" t="e">
        <v>#N/A</v>
      </c>
      <c r="AA17" s="25" t="e">
        <v>#N/A</v>
      </c>
      <c r="AB17" s="25" t="e">
        <v>#N/A</v>
      </c>
      <c r="AC17" s="25" t="e">
        <v>#N/A</v>
      </c>
      <c r="AD17" s="25" t="e">
        <v>#N/A</v>
      </c>
      <c r="AE17" s="25" t="e">
        <v>#N/A</v>
      </c>
      <c r="AF17" s="25" t="e">
        <v>#N/A</v>
      </c>
      <c r="AG17" s="25" t="e">
        <v>#N/A</v>
      </c>
      <c r="AH17" s="25" t="e">
        <v>#N/A</v>
      </c>
      <c r="AI17" s="25" t="e">
        <v>#N/A</v>
      </c>
      <c r="AJ17" s="25" t="e">
        <v>#N/A</v>
      </c>
      <c r="AK17" s="24"/>
      <c r="AL17" s="24"/>
      <c r="AM17" s="24"/>
      <c r="AN17" s="24"/>
      <c r="AO17" s="24"/>
      <c r="AP17" s="24"/>
      <c r="AQ17" s="24"/>
      <c r="AR17" s="24"/>
      <c r="AS17" s="24"/>
      <c r="AT17" s="24"/>
      <c r="AU17" s="24"/>
      <c r="AV17" s="24"/>
    </row>
    <row r="18" spans="1:48" x14ac:dyDescent="0.35">
      <c r="A18" s="64">
        <v>29951</v>
      </c>
      <c r="B18" s="25" t="e">
        <v>#N/A</v>
      </c>
      <c r="C18" s="25" t="e">
        <v>#N/A</v>
      </c>
      <c r="D18" s="25" t="e">
        <v>#N/A</v>
      </c>
      <c r="E18" s="25" t="e">
        <v>#N/A</v>
      </c>
      <c r="F18" s="25" t="e">
        <v>#N/A</v>
      </c>
      <c r="G18" s="25" t="e">
        <v>#N/A</v>
      </c>
      <c r="H18" s="25" t="e">
        <v>#N/A</v>
      </c>
      <c r="I18" s="25" t="e">
        <v>#N/A</v>
      </c>
      <c r="J18" s="25" t="e">
        <v>#N/A</v>
      </c>
      <c r="K18" s="25" t="e">
        <v>#N/A</v>
      </c>
      <c r="L18" s="25" t="e">
        <v>#N/A</v>
      </c>
      <c r="M18" s="25" t="e">
        <v>#N/A</v>
      </c>
      <c r="N18" s="25">
        <v>3.31</v>
      </c>
      <c r="O18" s="25">
        <v>21.73</v>
      </c>
      <c r="P18" s="25" t="e">
        <v>#N/A</v>
      </c>
      <c r="Q18" s="25" t="s">
        <v>51</v>
      </c>
      <c r="R18" s="25" t="s">
        <v>51</v>
      </c>
      <c r="S18" s="25" t="e">
        <v>#N/A</v>
      </c>
      <c r="T18" s="25" t="e">
        <v>#N/A</v>
      </c>
      <c r="U18" s="25">
        <v>17.48</v>
      </c>
      <c r="V18" s="25">
        <v>0.25</v>
      </c>
      <c r="W18" s="25" t="e">
        <v>#N/A</v>
      </c>
      <c r="X18" s="25" t="e">
        <v>#N/A</v>
      </c>
      <c r="Y18" s="25" t="e">
        <v>#N/A</v>
      </c>
      <c r="Z18" s="25" t="e">
        <v>#N/A</v>
      </c>
      <c r="AA18" s="25" t="e">
        <v>#N/A</v>
      </c>
      <c r="AB18" s="25" t="e">
        <v>#N/A</v>
      </c>
      <c r="AC18" s="25" t="e">
        <v>#N/A</v>
      </c>
      <c r="AD18" s="25" t="e">
        <v>#N/A</v>
      </c>
      <c r="AE18" s="25" t="e">
        <v>#N/A</v>
      </c>
      <c r="AF18" s="25" t="e">
        <v>#N/A</v>
      </c>
      <c r="AG18" s="25" t="e">
        <v>#N/A</v>
      </c>
      <c r="AH18" s="25" t="e">
        <v>#N/A</v>
      </c>
      <c r="AI18" s="25" t="e">
        <v>#N/A</v>
      </c>
      <c r="AJ18" s="25" t="e">
        <v>#N/A</v>
      </c>
      <c r="AK18" s="24"/>
      <c r="AL18" s="24"/>
      <c r="AM18" s="24"/>
      <c r="AN18" s="24"/>
      <c r="AO18" s="24"/>
      <c r="AP18" s="24"/>
      <c r="AQ18" s="24"/>
      <c r="AR18" s="24"/>
      <c r="AS18" s="24"/>
      <c r="AT18" s="24"/>
      <c r="AU18" s="24"/>
      <c r="AV18" s="24"/>
    </row>
    <row r="19" spans="1:48" x14ac:dyDescent="0.35">
      <c r="A19" s="64">
        <v>29982</v>
      </c>
      <c r="B19" s="25" t="e">
        <v>#N/A</v>
      </c>
      <c r="C19" s="25" t="e">
        <v>#N/A</v>
      </c>
      <c r="D19" s="25" t="e">
        <v>#N/A</v>
      </c>
      <c r="E19" s="25" t="e">
        <v>#N/A</v>
      </c>
      <c r="F19" s="25" t="e">
        <v>#N/A</v>
      </c>
      <c r="G19" s="25" t="e">
        <v>#N/A</v>
      </c>
      <c r="H19" s="25" t="e">
        <v>#N/A</v>
      </c>
      <c r="I19" s="25" t="e">
        <v>#N/A</v>
      </c>
      <c r="J19" s="25" t="e">
        <v>#N/A</v>
      </c>
      <c r="K19" s="25" t="e">
        <v>#N/A</v>
      </c>
      <c r="L19" s="25" t="e">
        <v>#N/A</v>
      </c>
      <c r="M19" s="25" t="e">
        <v>#N/A</v>
      </c>
      <c r="N19" s="25">
        <v>3.27</v>
      </c>
      <c r="O19" s="25">
        <v>21.57</v>
      </c>
      <c r="P19" s="25" t="e">
        <v>#N/A</v>
      </c>
      <c r="Q19" s="25" t="s">
        <v>51</v>
      </c>
      <c r="R19" s="25" t="s">
        <v>51</v>
      </c>
      <c r="S19" s="25" t="e">
        <v>#N/A</v>
      </c>
      <c r="T19" s="25" t="e">
        <v>#N/A</v>
      </c>
      <c r="U19" s="25">
        <v>17.16</v>
      </c>
      <c r="V19" s="25">
        <v>0.25</v>
      </c>
      <c r="W19" s="25" t="e">
        <v>#N/A</v>
      </c>
      <c r="X19" s="25" t="e">
        <v>#N/A</v>
      </c>
      <c r="Y19" s="25" t="e">
        <v>#N/A</v>
      </c>
      <c r="Z19" s="25" t="e">
        <v>#N/A</v>
      </c>
      <c r="AA19" s="25" t="e">
        <v>#N/A</v>
      </c>
      <c r="AB19" s="25" t="e">
        <v>#N/A</v>
      </c>
      <c r="AC19" s="25" t="e">
        <v>#N/A</v>
      </c>
      <c r="AD19" s="25" t="e">
        <v>#N/A</v>
      </c>
      <c r="AE19" s="25" t="e">
        <v>#N/A</v>
      </c>
      <c r="AF19" s="25" t="e">
        <v>#N/A</v>
      </c>
      <c r="AG19" s="25" t="e">
        <v>#N/A</v>
      </c>
      <c r="AH19" s="25" t="e">
        <v>#N/A</v>
      </c>
      <c r="AI19" s="25" t="e">
        <v>#N/A</v>
      </c>
      <c r="AJ19" s="25" t="e">
        <v>#N/A</v>
      </c>
      <c r="AK19" s="24"/>
      <c r="AL19" s="24"/>
      <c r="AM19" s="24"/>
      <c r="AN19" s="24"/>
      <c r="AO19" s="24"/>
      <c r="AP19" s="24"/>
      <c r="AQ19" s="24"/>
      <c r="AR19" s="24"/>
      <c r="AS19" s="24"/>
      <c r="AT19" s="24"/>
      <c r="AU19" s="24"/>
      <c r="AV19" s="24"/>
    </row>
    <row r="20" spans="1:48" x14ac:dyDescent="0.35">
      <c r="A20" s="64">
        <v>30010</v>
      </c>
      <c r="B20" s="25" t="e">
        <v>#N/A</v>
      </c>
      <c r="C20" s="25" t="e">
        <v>#N/A</v>
      </c>
      <c r="D20" s="25" t="e">
        <v>#N/A</v>
      </c>
      <c r="E20" s="25" t="e">
        <v>#N/A</v>
      </c>
      <c r="F20" s="25" t="e">
        <v>#N/A</v>
      </c>
      <c r="G20" s="25" t="e">
        <v>#N/A</v>
      </c>
      <c r="H20" s="25" t="e">
        <v>#N/A</v>
      </c>
      <c r="I20" s="25" t="e">
        <v>#N/A</v>
      </c>
      <c r="J20" s="25" t="e">
        <v>#N/A</v>
      </c>
      <c r="K20" s="25" t="e">
        <v>#N/A</v>
      </c>
      <c r="L20" s="25" t="e">
        <v>#N/A</v>
      </c>
      <c r="M20" s="25" t="e">
        <v>#N/A</v>
      </c>
      <c r="N20" s="25">
        <v>3.3</v>
      </c>
      <c r="O20" s="25">
        <v>21.5</v>
      </c>
      <c r="P20" s="25" t="e">
        <v>#N/A</v>
      </c>
      <c r="Q20" s="25" t="s">
        <v>51</v>
      </c>
      <c r="R20" s="25" t="s">
        <v>51</v>
      </c>
      <c r="S20" s="25" t="e">
        <v>#N/A</v>
      </c>
      <c r="T20" s="25" t="e">
        <v>#N/A</v>
      </c>
      <c r="U20" s="25">
        <v>17.469999000000001</v>
      </c>
      <c r="V20" s="25">
        <v>0.25</v>
      </c>
      <c r="W20" s="25" t="e">
        <v>#N/A</v>
      </c>
      <c r="X20" s="25" t="e">
        <v>#N/A</v>
      </c>
      <c r="Y20" s="25" t="e">
        <v>#N/A</v>
      </c>
      <c r="Z20" s="25" t="e">
        <v>#N/A</v>
      </c>
      <c r="AA20" s="25" t="e">
        <v>#N/A</v>
      </c>
      <c r="AB20" s="25" t="e">
        <v>#N/A</v>
      </c>
      <c r="AC20" s="25" t="e">
        <v>#N/A</v>
      </c>
      <c r="AD20" s="25" t="e">
        <v>#N/A</v>
      </c>
      <c r="AE20" s="25" t="e">
        <v>#N/A</v>
      </c>
      <c r="AF20" s="25" t="e">
        <v>#N/A</v>
      </c>
      <c r="AG20" s="25" t="e">
        <v>#N/A</v>
      </c>
      <c r="AH20" s="25" t="e">
        <v>#N/A</v>
      </c>
      <c r="AI20" s="25" t="e">
        <v>#N/A</v>
      </c>
      <c r="AJ20" s="25" t="e">
        <v>#N/A</v>
      </c>
      <c r="AK20" s="24"/>
      <c r="AL20" s="24"/>
      <c r="AM20" s="24"/>
      <c r="AN20" s="24"/>
      <c r="AO20" s="24"/>
      <c r="AP20" s="24"/>
      <c r="AQ20" s="24"/>
      <c r="AR20" s="24"/>
      <c r="AS20" s="24"/>
      <c r="AT20" s="24"/>
      <c r="AU20" s="24"/>
      <c r="AV20" s="24"/>
    </row>
    <row r="21" spans="1:48" x14ac:dyDescent="0.35">
      <c r="A21" s="64">
        <v>30041</v>
      </c>
      <c r="B21" s="25" t="e">
        <v>#N/A</v>
      </c>
      <c r="C21" s="25" t="e">
        <v>#N/A</v>
      </c>
      <c r="D21" s="25" t="e">
        <v>#N/A</v>
      </c>
      <c r="E21" s="25" t="e">
        <v>#N/A</v>
      </c>
      <c r="F21" s="25" t="e">
        <v>#N/A</v>
      </c>
      <c r="G21" s="25" t="e">
        <v>#N/A</v>
      </c>
      <c r="H21" s="25" t="e">
        <v>#N/A</v>
      </c>
      <c r="I21" s="25" t="e">
        <v>#N/A</v>
      </c>
      <c r="J21" s="25" t="e">
        <v>#N/A</v>
      </c>
      <c r="K21" s="25" t="e">
        <v>#N/A</v>
      </c>
      <c r="L21" s="25" t="e">
        <v>#N/A</v>
      </c>
      <c r="M21" s="25" t="e">
        <v>#N/A</v>
      </c>
      <c r="N21" s="25">
        <v>3.36</v>
      </c>
      <c r="O21" s="25">
        <v>21.780000999999999</v>
      </c>
      <c r="P21" s="25" t="e">
        <v>#N/A</v>
      </c>
      <c r="Q21" s="25" t="s">
        <v>51</v>
      </c>
      <c r="R21" s="25" t="s">
        <v>51</v>
      </c>
      <c r="S21" s="25" t="e">
        <v>#N/A</v>
      </c>
      <c r="T21" s="25" t="e">
        <v>#N/A</v>
      </c>
      <c r="U21" s="25">
        <v>17.82</v>
      </c>
      <c r="V21" s="25">
        <v>0.25</v>
      </c>
      <c r="W21" s="25" t="e">
        <v>#N/A</v>
      </c>
      <c r="X21" s="25" t="e">
        <v>#N/A</v>
      </c>
      <c r="Y21" s="25" t="e">
        <v>#N/A</v>
      </c>
      <c r="Z21" s="25" t="e">
        <v>#N/A</v>
      </c>
      <c r="AA21" s="25" t="e">
        <v>#N/A</v>
      </c>
      <c r="AB21" s="25" t="e">
        <v>#N/A</v>
      </c>
      <c r="AC21" s="25" t="e">
        <v>#N/A</v>
      </c>
      <c r="AD21" s="25" t="e">
        <v>#N/A</v>
      </c>
      <c r="AE21" s="25" t="e">
        <v>#N/A</v>
      </c>
      <c r="AF21" s="25" t="e">
        <v>#N/A</v>
      </c>
      <c r="AG21" s="25" t="e">
        <v>#N/A</v>
      </c>
      <c r="AH21" s="25" t="e">
        <v>#N/A</v>
      </c>
      <c r="AI21" s="25" t="e">
        <v>#N/A</v>
      </c>
      <c r="AJ21" s="25" t="e">
        <v>#N/A</v>
      </c>
      <c r="AK21" s="24"/>
      <c r="AL21" s="24"/>
      <c r="AM21" s="24"/>
      <c r="AN21" s="24"/>
      <c r="AO21" s="24"/>
      <c r="AP21" s="24"/>
      <c r="AQ21" s="24"/>
      <c r="AR21" s="24"/>
      <c r="AS21" s="24"/>
      <c r="AT21" s="24"/>
      <c r="AU21" s="24"/>
      <c r="AV21" s="24"/>
    </row>
    <row r="22" spans="1:48" x14ac:dyDescent="0.35">
      <c r="A22" s="64">
        <v>30071</v>
      </c>
      <c r="B22" s="25" t="e">
        <v>#N/A</v>
      </c>
      <c r="C22" s="25" t="e">
        <v>#N/A</v>
      </c>
      <c r="D22" s="25" t="e">
        <v>#N/A</v>
      </c>
      <c r="E22" s="25" t="e">
        <v>#N/A</v>
      </c>
      <c r="F22" s="25" t="e">
        <v>#N/A</v>
      </c>
      <c r="G22" s="25" t="e">
        <v>#N/A</v>
      </c>
      <c r="H22" s="25" t="e">
        <v>#N/A</v>
      </c>
      <c r="I22" s="25" t="e">
        <v>#N/A</v>
      </c>
      <c r="J22" s="25" t="e">
        <v>#N/A</v>
      </c>
      <c r="K22" s="25" t="e">
        <v>#N/A</v>
      </c>
      <c r="L22" s="25" t="e">
        <v>#N/A</v>
      </c>
      <c r="M22" s="25" t="e">
        <v>#N/A</v>
      </c>
      <c r="N22" s="25">
        <v>3.37</v>
      </c>
      <c r="O22" s="25">
        <v>21.690000999999999</v>
      </c>
      <c r="P22" s="25" t="e">
        <v>#N/A</v>
      </c>
      <c r="Q22" s="25" t="s">
        <v>51</v>
      </c>
      <c r="R22" s="25" t="s">
        <v>51</v>
      </c>
      <c r="S22" s="25" t="e">
        <v>#N/A</v>
      </c>
      <c r="T22" s="25" t="e">
        <v>#N/A</v>
      </c>
      <c r="U22" s="25">
        <v>16.739999999999998</v>
      </c>
      <c r="V22" s="25">
        <v>0.25</v>
      </c>
      <c r="W22" s="25" t="e">
        <v>#N/A</v>
      </c>
      <c r="X22" s="25" t="e">
        <v>#N/A</v>
      </c>
      <c r="Y22" s="25" t="e">
        <v>#N/A</v>
      </c>
      <c r="Z22" s="25" t="e">
        <v>#N/A</v>
      </c>
      <c r="AA22" s="25" t="e">
        <v>#N/A</v>
      </c>
      <c r="AB22" s="25" t="e">
        <v>#N/A</v>
      </c>
      <c r="AC22" s="25" t="e">
        <v>#N/A</v>
      </c>
      <c r="AD22" s="25" t="e">
        <v>#N/A</v>
      </c>
      <c r="AE22" s="25" t="e">
        <v>#N/A</v>
      </c>
      <c r="AF22" s="25" t="e">
        <v>#N/A</v>
      </c>
      <c r="AG22" s="25" t="e">
        <v>#N/A</v>
      </c>
      <c r="AH22" s="25" t="e">
        <v>#N/A</v>
      </c>
      <c r="AI22" s="25" t="e">
        <v>#N/A</v>
      </c>
      <c r="AJ22" s="25" t="e">
        <v>#N/A</v>
      </c>
      <c r="AK22" s="24"/>
      <c r="AL22" s="24"/>
      <c r="AM22" s="24"/>
      <c r="AN22" s="24"/>
      <c r="AO22" s="24"/>
      <c r="AP22" s="24"/>
      <c r="AQ22" s="24"/>
      <c r="AR22" s="24"/>
      <c r="AS22" s="24"/>
      <c r="AT22" s="24"/>
      <c r="AU22" s="24"/>
      <c r="AV22" s="24"/>
    </row>
    <row r="23" spans="1:48" x14ac:dyDescent="0.35">
      <c r="A23" s="64">
        <v>30102</v>
      </c>
      <c r="B23" s="25" t="e">
        <v>#N/A</v>
      </c>
      <c r="C23" s="25" t="e">
        <v>#N/A</v>
      </c>
      <c r="D23" s="25" t="e">
        <v>#N/A</v>
      </c>
      <c r="E23" s="25" t="e">
        <v>#N/A</v>
      </c>
      <c r="F23" s="25" t="e">
        <v>#N/A</v>
      </c>
      <c r="G23" s="25" t="e">
        <v>#N/A</v>
      </c>
      <c r="H23" s="25" t="e">
        <v>#N/A</v>
      </c>
      <c r="I23" s="25" t="e">
        <v>#N/A</v>
      </c>
      <c r="J23" s="25" t="e">
        <v>#N/A</v>
      </c>
      <c r="K23" s="25" t="e">
        <v>#N/A</v>
      </c>
      <c r="L23" s="25" t="e">
        <v>#N/A</v>
      </c>
      <c r="M23" s="25" t="e">
        <v>#N/A</v>
      </c>
      <c r="N23" s="25">
        <v>3.33</v>
      </c>
      <c r="O23" s="25">
        <v>21.6</v>
      </c>
      <c r="P23" s="25" t="e">
        <v>#N/A</v>
      </c>
      <c r="Q23" s="25" t="s">
        <v>51</v>
      </c>
      <c r="R23" s="25" t="s">
        <v>51</v>
      </c>
      <c r="S23" s="25" t="e">
        <v>#N/A</v>
      </c>
      <c r="T23" s="25" t="e">
        <v>#N/A</v>
      </c>
      <c r="U23" s="25">
        <v>17.059999000000001</v>
      </c>
      <c r="V23" s="25">
        <v>0.25</v>
      </c>
      <c r="W23" s="25" t="e">
        <v>#N/A</v>
      </c>
      <c r="X23" s="25" t="e">
        <v>#N/A</v>
      </c>
      <c r="Y23" s="25" t="e">
        <v>#N/A</v>
      </c>
      <c r="Z23" s="25" t="e">
        <v>#N/A</v>
      </c>
      <c r="AA23" s="25" t="e">
        <v>#N/A</v>
      </c>
      <c r="AB23" s="25" t="e">
        <v>#N/A</v>
      </c>
      <c r="AC23" s="25" t="e">
        <v>#N/A</v>
      </c>
      <c r="AD23" s="25" t="e">
        <v>#N/A</v>
      </c>
      <c r="AE23" s="25" t="e">
        <v>#N/A</v>
      </c>
      <c r="AF23" s="25" t="e">
        <v>#N/A</v>
      </c>
      <c r="AG23" s="25" t="e">
        <v>#N/A</v>
      </c>
      <c r="AH23" s="25" t="e">
        <v>#N/A</v>
      </c>
      <c r="AI23" s="25" t="e">
        <v>#N/A</v>
      </c>
      <c r="AJ23" s="25" t="e">
        <v>#N/A</v>
      </c>
      <c r="AK23" s="24"/>
      <c r="AL23" s="24"/>
      <c r="AM23" s="24"/>
      <c r="AN23" s="24"/>
      <c r="AO23" s="24"/>
      <c r="AP23" s="24"/>
      <c r="AQ23" s="24"/>
      <c r="AR23" s="24"/>
      <c r="AS23" s="24"/>
      <c r="AT23" s="24"/>
      <c r="AU23" s="24"/>
      <c r="AV23" s="24"/>
    </row>
    <row r="24" spans="1:48" x14ac:dyDescent="0.35">
      <c r="A24" s="64">
        <v>30132</v>
      </c>
      <c r="B24" s="25" t="e">
        <v>#N/A</v>
      </c>
      <c r="C24" s="25" t="e">
        <v>#N/A</v>
      </c>
      <c r="D24" s="25" t="e">
        <v>#N/A</v>
      </c>
      <c r="E24" s="25" t="e">
        <v>#N/A</v>
      </c>
      <c r="F24" s="25" t="e">
        <v>#N/A</v>
      </c>
      <c r="G24" s="25" t="e">
        <v>#N/A</v>
      </c>
      <c r="H24" s="25" t="e">
        <v>#N/A</v>
      </c>
      <c r="I24" s="25" t="e">
        <v>#N/A</v>
      </c>
      <c r="J24" s="25" t="e">
        <v>#N/A</v>
      </c>
      <c r="K24" s="25" t="e">
        <v>#N/A</v>
      </c>
      <c r="L24" s="25" t="e">
        <v>#N/A</v>
      </c>
      <c r="M24" s="25" t="e">
        <v>#N/A</v>
      </c>
      <c r="N24" s="25">
        <v>3.41</v>
      </c>
      <c r="O24" s="25">
        <v>21.51</v>
      </c>
      <c r="P24" s="25" t="e">
        <v>#N/A</v>
      </c>
      <c r="Q24" s="25" t="s">
        <v>51</v>
      </c>
      <c r="R24" s="25" t="s">
        <v>51</v>
      </c>
      <c r="S24" s="25" t="e">
        <v>#N/A</v>
      </c>
      <c r="T24" s="25" t="e">
        <v>#N/A</v>
      </c>
      <c r="U24" s="25">
        <v>17.260000000000002</v>
      </c>
      <c r="V24" s="25">
        <v>0.25</v>
      </c>
      <c r="W24" s="25" t="e">
        <v>#N/A</v>
      </c>
      <c r="X24" s="25" t="e">
        <v>#N/A</v>
      </c>
      <c r="Y24" s="25" t="e">
        <v>#N/A</v>
      </c>
      <c r="Z24" s="25" t="e">
        <v>#N/A</v>
      </c>
      <c r="AA24" s="25" t="e">
        <v>#N/A</v>
      </c>
      <c r="AB24" s="25" t="e">
        <v>#N/A</v>
      </c>
      <c r="AC24" s="25" t="e">
        <v>#N/A</v>
      </c>
      <c r="AD24" s="25" t="e">
        <v>#N/A</v>
      </c>
      <c r="AE24" s="25" t="e">
        <v>#N/A</v>
      </c>
      <c r="AF24" s="25" t="e">
        <v>#N/A</v>
      </c>
      <c r="AG24" s="25" t="e">
        <v>#N/A</v>
      </c>
      <c r="AH24" s="25" t="e">
        <v>#N/A</v>
      </c>
      <c r="AI24" s="25" t="e">
        <v>#N/A</v>
      </c>
      <c r="AJ24" s="25" t="e">
        <v>#N/A</v>
      </c>
      <c r="AK24" s="24"/>
      <c r="AL24" s="24"/>
      <c r="AM24" s="24"/>
      <c r="AN24" s="24"/>
      <c r="AO24" s="24"/>
      <c r="AP24" s="24"/>
      <c r="AQ24" s="24"/>
      <c r="AR24" s="24"/>
      <c r="AS24" s="24"/>
      <c r="AT24" s="24"/>
      <c r="AU24" s="24"/>
      <c r="AV24" s="24"/>
    </row>
    <row r="25" spans="1:48" x14ac:dyDescent="0.35">
      <c r="A25" s="64">
        <v>30163</v>
      </c>
      <c r="B25" s="25" t="e">
        <v>#N/A</v>
      </c>
      <c r="C25" s="25" t="e">
        <v>#N/A</v>
      </c>
      <c r="D25" s="25" t="e">
        <v>#N/A</v>
      </c>
      <c r="E25" s="25" t="e">
        <v>#N/A</v>
      </c>
      <c r="F25" s="25" t="e">
        <v>#N/A</v>
      </c>
      <c r="G25" s="25" t="e">
        <v>#N/A</v>
      </c>
      <c r="H25" s="25" t="e">
        <v>#N/A</v>
      </c>
      <c r="I25" s="25" t="e">
        <v>#N/A</v>
      </c>
      <c r="J25" s="25" t="e">
        <v>#N/A</v>
      </c>
      <c r="K25" s="25" t="e">
        <v>#N/A</v>
      </c>
      <c r="L25" s="25" t="e">
        <v>#N/A</v>
      </c>
      <c r="M25" s="25" t="e">
        <v>#N/A</v>
      </c>
      <c r="N25" s="25">
        <v>3.36</v>
      </c>
      <c r="O25" s="25">
        <v>21.41</v>
      </c>
      <c r="P25" s="25" t="e">
        <v>#N/A</v>
      </c>
      <c r="Q25" s="25" t="s">
        <v>51</v>
      </c>
      <c r="R25" s="25" t="s">
        <v>51</v>
      </c>
      <c r="S25" s="25" t="e">
        <v>#N/A</v>
      </c>
      <c r="T25" s="25" t="e">
        <v>#N/A</v>
      </c>
      <c r="U25" s="25">
        <v>15.91</v>
      </c>
      <c r="V25" s="25">
        <v>0.25</v>
      </c>
      <c r="W25" s="25" t="e">
        <v>#N/A</v>
      </c>
      <c r="X25" s="25" t="e">
        <v>#N/A</v>
      </c>
      <c r="Y25" s="25" t="e">
        <v>#N/A</v>
      </c>
      <c r="Z25" s="25" t="e">
        <v>#N/A</v>
      </c>
      <c r="AA25" s="25" t="e">
        <v>#N/A</v>
      </c>
      <c r="AB25" s="25" t="e">
        <v>#N/A</v>
      </c>
      <c r="AC25" s="25" t="e">
        <v>#N/A</v>
      </c>
      <c r="AD25" s="25" t="e">
        <v>#N/A</v>
      </c>
      <c r="AE25" s="25" t="e">
        <v>#N/A</v>
      </c>
      <c r="AF25" s="25" t="e">
        <v>#N/A</v>
      </c>
      <c r="AG25" s="25" t="e">
        <v>#N/A</v>
      </c>
      <c r="AH25" s="25" t="e">
        <v>#N/A</v>
      </c>
      <c r="AI25" s="25" t="e">
        <v>#N/A</v>
      </c>
      <c r="AJ25" s="25" t="e">
        <v>#N/A</v>
      </c>
      <c r="AK25" s="24"/>
      <c r="AL25" s="24"/>
      <c r="AM25" s="24"/>
      <c r="AN25" s="24"/>
      <c r="AO25" s="24"/>
      <c r="AP25" s="24"/>
      <c r="AQ25" s="24"/>
      <c r="AR25" s="24"/>
      <c r="AS25" s="24"/>
      <c r="AT25" s="24"/>
      <c r="AU25" s="24"/>
      <c r="AV25" s="24"/>
    </row>
    <row r="26" spans="1:48" x14ac:dyDescent="0.35">
      <c r="A26" s="64">
        <v>30194</v>
      </c>
      <c r="B26" s="25" t="e">
        <v>#N/A</v>
      </c>
      <c r="C26" s="25" t="e">
        <v>#N/A</v>
      </c>
      <c r="D26" s="25" t="e">
        <v>#N/A</v>
      </c>
      <c r="E26" s="25" t="e">
        <v>#N/A</v>
      </c>
      <c r="F26" s="25" t="e">
        <v>#N/A</v>
      </c>
      <c r="G26" s="25" t="e">
        <v>#N/A</v>
      </c>
      <c r="H26" s="25" t="e">
        <v>#N/A</v>
      </c>
      <c r="I26" s="25" t="e">
        <v>#N/A</v>
      </c>
      <c r="J26" s="25" t="e">
        <v>#N/A</v>
      </c>
      <c r="K26" s="25" t="e">
        <v>#N/A</v>
      </c>
      <c r="L26" s="25" t="e">
        <v>#N/A</v>
      </c>
      <c r="M26" s="25" t="e">
        <v>#N/A</v>
      </c>
      <c r="N26" s="25">
        <v>3.38</v>
      </c>
      <c r="O26" s="25">
        <v>21.33</v>
      </c>
      <c r="P26" s="25" t="e">
        <v>#N/A</v>
      </c>
      <c r="Q26" s="25" t="s">
        <v>51</v>
      </c>
      <c r="R26" s="25" t="s">
        <v>51</v>
      </c>
      <c r="S26" s="25" t="e">
        <v>#N/A</v>
      </c>
      <c r="T26" s="25" t="e">
        <v>#N/A</v>
      </c>
      <c r="U26" s="25">
        <v>16.200001</v>
      </c>
      <c r="V26" s="25">
        <v>0.25</v>
      </c>
      <c r="W26" s="25" t="e">
        <v>#N/A</v>
      </c>
      <c r="X26" s="25" t="e">
        <v>#N/A</v>
      </c>
      <c r="Y26" s="25" t="e">
        <v>#N/A</v>
      </c>
      <c r="Z26" s="25" t="e">
        <v>#N/A</v>
      </c>
      <c r="AA26" s="25" t="e">
        <v>#N/A</v>
      </c>
      <c r="AB26" s="25" t="e">
        <v>#N/A</v>
      </c>
      <c r="AC26" s="25" t="e">
        <v>#N/A</v>
      </c>
      <c r="AD26" s="25" t="e">
        <v>#N/A</v>
      </c>
      <c r="AE26" s="25" t="e">
        <v>#N/A</v>
      </c>
      <c r="AF26" s="25" t="e">
        <v>#N/A</v>
      </c>
      <c r="AG26" s="25" t="e">
        <v>#N/A</v>
      </c>
      <c r="AH26" s="25" t="e">
        <v>#N/A</v>
      </c>
      <c r="AI26" s="25" t="e">
        <v>#N/A</v>
      </c>
      <c r="AJ26" s="25" t="e">
        <v>#N/A</v>
      </c>
      <c r="AK26" s="24"/>
      <c r="AL26" s="24"/>
      <c r="AM26" s="24"/>
      <c r="AN26" s="24"/>
      <c r="AO26" s="24"/>
      <c r="AP26" s="24"/>
      <c r="AQ26" s="24"/>
      <c r="AR26" s="24"/>
      <c r="AS26" s="24"/>
      <c r="AT26" s="24"/>
      <c r="AU26" s="24"/>
      <c r="AV26" s="24"/>
    </row>
    <row r="27" spans="1:48" x14ac:dyDescent="0.35">
      <c r="A27" s="64">
        <v>30224</v>
      </c>
      <c r="B27" s="25" t="e">
        <v>#N/A</v>
      </c>
      <c r="C27" s="25" t="e">
        <v>#N/A</v>
      </c>
      <c r="D27" s="25" t="e">
        <v>#N/A</v>
      </c>
      <c r="E27" s="25" t="e">
        <v>#N/A</v>
      </c>
      <c r="F27" s="25" t="e">
        <v>#N/A</v>
      </c>
      <c r="G27" s="25" t="e">
        <v>#N/A</v>
      </c>
      <c r="H27" s="25" t="e">
        <v>#N/A</v>
      </c>
      <c r="I27" s="25" t="e">
        <v>#N/A</v>
      </c>
      <c r="J27" s="25" t="e">
        <v>#N/A</v>
      </c>
      <c r="K27" s="25" t="e">
        <v>#N/A</v>
      </c>
      <c r="L27" s="25" t="e">
        <v>#N/A</v>
      </c>
      <c r="M27" s="25" t="e">
        <v>#N/A</v>
      </c>
      <c r="N27" s="25">
        <v>3.52</v>
      </c>
      <c r="O27" s="25">
        <v>21.48</v>
      </c>
      <c r="P27" s="25" t="e">
        <v>#N/A</v>
      </c>
      <c r="Q27" s="25" t="s">
        <v>51</v>
      </c>
      <c r="R27" s="25" t="s">
        <v>51</v>
      </c>
      <c r="S27" s="25" t="e">
        <v>#N/A</v>
      </c>
      <c r="T27" s="25" t="e">
        <v>#N/A</v>
      </c>
      <c r="U27" s="25">
        <v>16.489999999999998</v>
      </c>
      <c r="V27" s="25">
        <v>0.25</v>
      </c>
      <c r="W27" s="25" t="e">
        <v>#N/A</v>
      </c>
      <c r="X27" s="25" t="e">
        <v>#N/A</v>
      </c>
      <c r="Y27" s="25" t="e">
        <v>#N/A</v>
      </c>
      <c r="Z27" s="25" t="e">
        <v>#N/A</v>
      </c>
      <c r="AA27" s="25" t="e">
        <v>#N/A</v>
      </c>
      <c r="AB27" s="25" t="e">
        <v>#N/A</v>
      </c>
      <c r="AC27" s="25" t="e">
        <v>#N/A</v>
      </c>
      <c r="AD27" s="25" t="e">
        <v>#N/A</v>
      </c>
      <c r="AE27" s="25" t="e">
        <v>#N/A</v>
      </c>
      <c r="AF27" s="25" t="e">
        <v>#N/A</v>
      </c>
      <c r="AG27" s="25" t="e">
        <v>#N/A</v>
      </c>
      <c r="AH27" s="25" t="e">
        <v>#N/A</v>
      </c>
      <c r="AI27" s="25" t="e">
        <v>#N/A</v>
      </c>
      <c r="AJ27" s="25" t="e">
        <v>#N/A</v>
      </c>
      <c r="AK27" s="24"/>
      <c r="AL27" s="24"/>
      <c r="AM27" s="24"/>
      <c r="AN27" s="24"/>
      <c r="AO27" s="24"/>
      <c r="AP27" s="24"/>
      <c r="AQ27" s="24"/>
      <c r="AR27" s="24"/>
      <c r="AS27" s="24"/>
      <c r="AT27" s="24"/>
      <c r="AU27" s="24"/>
      <c r="AV27" s="24"/>
    </row>
    <row r="28" spans="1:48" x14ac:dyDescent="0.35">
      <c r="A28" s="64">
        <v>30255</v>
      </c>
      <c r="B28" s="25" t="e">
        <v>#N/A</v>
      </c>
      <c r="C28" s="25" t="e">
        <v>#N/A</v>
      </c>
      <c r="D28" s="25" t="e">
        <v>#N/A</v>
      </c>
      <c r="E28" s="25" t="e">
        <v>#N/A</v>
      </c>
      <c r="F28" s="25" t="e">
        <v>#N/A</v>
      </c>
      <c r="G28" s="25" t="e">
        <v>#N/A</v>
      </c>
      <c r="H28" s="25" t="e">
        <v>#N/A</v>
      </c>
      <c r="I28" s="25" t="e">
        <v>#N/A</v>
      </c>
      <c r="J28" s="25" t="e">
        <v>#N/A</v>
      </c>
      <c r="K28" s="25" t="e">
        <v>#N/A</v>
      </c>
      <c r="L28" s="25" t="e">
        <v>#N/A</v>
      </c>
      <c r="M28" s="25" t="e">
        <v>#N/A</v>
      </c>
      <c r="N28" s="25">
        <v>3.57</v>
      </c>
      <c r="O28" s="25">
        <v>21.35</v>
      </c>
      <c r="P28" s="25" t="e">
        <v>#N/A</v>
      </c>
      <c r="Q28" s="25" t="s">
        <v>51</v>
      </c>
      <c r="R28" s="25" t="s">
        <v>51</v>
      </c>
      <c r="S28" s="25" t="e">
        <v>#N/A</v>
      </c>
      <c r="T28" s="25" t="e">
        <v>#N/A</v>
      </c>
      <c r="U28" s="25">
        <v>15.68</v>
      </c>
      <c r="V28" s="25">
        <v>0.25</v>
      </c>
      <c r="W28" s="25" t="e">
        <v>#N/A</v>
      </c>
      <c r="X28" s="25" t="e">
        <v>#N/A</v>
      </c>
      <c r="Y28" s="25" t="e">
        <v>#N/A</v>
      </c>
      <c r="Z28" s="25" t="e">
        <v>#N/A</v>
      </c>
      <c r="AA28" s="25" t="e">
        <v>#N/A</v>
      </c>
      <c r="AB28" s="25" t="e">
        <v>#N/A</v>
      </c>
      <c r="AC28" s="25" t="e">
        <v>#N/A</v>
      </c>
      <c r="AD28" s="25" t="e">
        <v>#N/A</v>
      </c>
      <c r="AE28" s="25" t="e">
        <v>#N/A</v>
      </c>
      <c r="AF28" s="25" t="e">
        <v>#N/A</v>
      </c>
      <c r="AG28" s="25" t="e">
        <v>#N/A</v>
      </c>
      <c r="AH28" s="25" t="e">
        <v>#N/A</v>
      </c>
      <c r="AI28" s="25" t="e">
        <v>#N/A</v>
      </c>
      <c r="AJ28" s="25" t="e">
        <v>#N/A</v>
      </c>
      <c r="AK28" s="24"/>
      <c r="AL28" s="24"/>
      <c r="AM28" s="24"/>
      <c r="AN28" s="24"/>
      <c r="AO28" s="24"/>
      <c r="AP28" s="24"/>
      <c r="AQ28" s="24"/>
      <c r="AR28" s="24"/>
      <c r="AS28" s="24"/>
      <c r="AT28" s="24"/>
      <c r="AU28" s="24"/>
      <c r="AV28" s="24"/>
    </row>
    <row r="29" spans="1:48" x14ac:dyDescent="0.35">
      <c r="A29" s="64">
        <v>30285</v>
      </c>
      <c r="B29" s="25" t="e">
        <v>#N/A</v>
      </c>
      <c r="C29" s="25" t="e">
        <v>#N/A</v>
      </c>
      <c r="D29" s="25" t="e">
        <v>#N/A</v>
      </c>
      <c r="E29" s="25" t="e">
        <v>#N/A</v>
      </c>
      <c r="F29" s="25" t="e">
        <v>#N/A</v>
      </c>
      <c r="G29" s="25" t="e">
        <v>#N/A</v>
      </c>
      <c r="H29" s="25" t="e">
        <v>#N/A</v>
      </c>
      <c r="I29" s="25" t="e">
        <v>#N/A</v>
      </c>
      <c r="J29" s="25" t="e">
        <v>#N/A</v>
      </c>
      <c r="K29" s="25" t="e">
        <v>#N/A</v>
      </c>
      <c r="L29" s="25" t="e">
        <v>#N/A</v>
      </c>
      <c r="M29" s="25" t="e">
        <v>#N/A</v>
      </c>
      <c r="N29" s="25">
        <v>3.51</v>
      </c>
      <c r="O29" s="25">
        <v>21.25</v>
      </c>
      <c r="P29" s="25" t="e">
        <v>#N/A</v>
      </c>
      <c r="Q29" s="25" t="s">
        <v>51</v>
      </c>
      <c r="R29" s="25" t="s">
        <v>51</v>
      </c>
      <c r="S29" s="25" t="e">
        <v>#N/A</v>
      </c>
      <c r="T29" s="25" t="e">
        <v>#N/A</v>
      </c>
      <c r="U29" s="25">
        <v>15.86</v>
      </c>
      <c r="V29" s="25">
        <v>0.25</v>
      </c>
      <c r="W29" s="25" t="e">
        <v>#N/A</v>
      </c>
      <c r="X29" s="25" t="e">
        <v>#N/A</v>
      </c>
      <c r="Y29" s="25" t="e">
        <v>#N/A</v>
      </c>
      <c r="Z29" s="25" t="e">
        <v>#N/A</v>
      </c>
      <c r="AA29" s="25" t="e">
        <v>#N/A</v>
      </c>
      <c r="AB29" s="25" t="e">
        <v>#N/A</v>
      </c>
      <c r="AC29" s="25" t="e">
        <v>#N/A</v>
      </c>
      <c r="AD29" s="25" t="e">
        <v>#N/A</v>
      </c>
      <c r="AE29" s="25" t="e">
        <v>#N/A</v>
      </c>
      <c r="AF29" s="25" t="e">
        <v>#N/A</v>
      </c>
      <c r="AG29" s="25" t="e">
        <v>#N/A</v>
      </c>
      <c r="AH29" s="25" t="e">
        <v>#N/A</v>
      </c>
      <c r="AI29" s="25" t="e">
        <v>#N/A</v>
      </c>
      <c r="AJ29" s="25" t="e">
        <v>#N/A</v>
      </c>
      <c r="AK29" s="24"/>
      <c r="AL29" s="24"/>
      <c r="AM29" s="24"/>
      <c r="AN29" s="24"/>
      <c r="AO29" s="24"/>
      <c r="AP29" s="24"/>
      <c r="AQ29" s="24"/>
      <c r="AR29" s="24"/>
      <c r="AS29" s="24"/>
      <c r="AT29" s="24"/>
      <c r="AU29" s="24"/>
      <c r="AV29" s="24"/>
    </row>
    <row r="30" spans="1:48" x14ac:dyDescent="0.35">
      <c r="A30" s="64">
        <v>30316</v>
      </c>
      <c r="B30" s="25" t="e">
        <v>#N/A</v>
      </c>
      <c r="C30" s="25" t="e">
        <v>#N/A</v>
      </c>
      <c r="D30" s="25" t="e">
        <v>#N/A</v>
      </c>
      <c r="E30" s="25" t="e">
        <v>#N/A</v>
      </c>
      <c r="F30" s="25" t="e">
        <v>#N/A</v>
      </c>
      <c r="G30" s="25" t="e">
        <v>#N/A</v>
      </c>
      <c r="H30" s="25" t="e">
        <v>#N/A</v>
      </c>
      <c r="I30" s="25" t="e">
        <v>#N/A</v>
      </c>
      <c r="J30" s="25" t="e">
        <v>#N/A</v>
      </c>
      <c r="K30" s="25" t="e">
        <v>#N/A</v>
      </c>
      <c r="L30" s="25" t="e">
        <v>#N/A</v>
      </c>
      <c r="M30" s="25" t="e">
        <v>#N/A</v>
      </c>
      <c r="N30" s="25">
        <v>3.59</v>
      </c>
      <c r="O30" s="25">
        <v>21.51</v>
      </c>
      <c r="P30" s="25" t="e">
        <v>#N/A</v>
      </c>
      <c r="Q30" s="25" t="s">
        <v>51</v>
      </c>
      <c r="R30" s="25" t="s">
        <v>51</v>
      </c>
      <c r="S30" s="25" t="e">
        <v>#N/A</v>
      </c>
      <c r="T30" s="25" t="e">
        <v>#N/A</v>
      </c>
      <c r="U30" s="25">
        <v>16.139999</v>
      </c>
      <c r="V30" s="25">
        <v>0.25</v>
      </c>
      <c r="W30" s="25" t="e">
        <v>#N/A</v>
      </c>
      <c r="X30" s="25" t="e">
        <v>#N/A</v>
      </c>
      <c r="Y30" s="25" t="e">
        <v>#N/A</v>
      </c>
      <c r="Z30" s="25" t="e">
        <v>#N/A</v>
      </c>
      <c r="AA30" s="25" t="e">
        <v>#N/A</v>
      </c>
      <c r="AB30" s="25" t="e">
        <v>#N/A</v>
      </c>
      <c r="AC30" s="25" t="e">
        <v>#N/A</v>
      </c>
      <c r="AD30" s="25" t="e">
        <v>#N/A</v>
      </c>
      <c r="AE30" s="25" t="e">
        <v>#N/A</v>
      </c>
      <c r="AF30" s="25" t="e">
        <v>#N/A</v>
      </c>
      <c r="AG30" s="25" t="e">
        <v>#N/A</v>
      </c>
      <c r="AH30" s="25" t="e">
        <v>#N/A</v>
      </c>
      <c r="AI30" s="25" t="e">
        <v>#N/A</v>
      </c>
      <c r="AJ30" s="25" t="e">
        <v>#N/A</v>
      </c>
      <c r="AK30" s="24"/>
      <c r="AL30" s="24"/>
      <c r="AM30" s="24"/>
      <c r="AN30" s="24"/>
      <c r="AO30" s="24"/>
      <c r="AP30" s="24"/>
      <c r="AQ30" s="24"/>
      <c r="AR30" s="24"/>
      <c r="AS30" s="24"/>
      <c r="AT30" s="24"/>
      <c r="AU30" s="24"/>
      <c r="AV30" s="24"/>
    </row>
    <row r="31" spans="1:48" x14ac:dyDescent="0.35">
      <c r="A31" s="64">
        <v>30347</v>
      </c>
      <c r="B31" s="25" t="e">
        <v>#N/A</v>
      </c>
      <c r="C31" s="25" t="e">
        <v>#N/A</v>
      </c>
      <c r="D31" s="25" t="e">
        <v>#N/A</v>
      </c>
      <c r="E31" s="25" t="e">
        <v>#N/A</v>
      </c>
      <c r="F31" s="25" t="e">
        <v>#N/A</v>
      </c>
      <c r="G31" s="25" t="e">
        <v>#N/A</v>
      </c>
      <c r="H31" s="25" t="e">
        <v>#N/A</v>
      </c>
      <c r="I31" s="25" t="e">
        <v>#N/A</v>
      </c>
      <c r="J31" s="25" t="e">
        <v>#N/A</v>
      </c>
      <c r="K31" s="25" t="e">
        <v>#N/A</v>
      </c>
      <c r="L31" s="25" t="e">
        <v>#N/A</v>
      </c>
      <c r="M31" s="25" t="e">
        <v>#N/A</v>
      </c>
      <c r="N31" s="25">
        <v>3.54</v>
      </c>
      <c r="O31" s="25">
        <v>21.200001</v>
      </c>
      <c r="P31" s="25" t="e">
        <v>#N/A</v>
      </c>
      <c r="Q31" s="25" t="s">
        <v>51</v>
      </c>
      <c r="R31" s="25" t="s">
        <v>51</v>
      </c>
      <c r="S31" s="25" t="e">
        <v>#N/A</v>
      </c>
      <c r="T31" s="25" t="e">
        <v>#N/A</v>
      </c>
      <c r="U31" s="25">
        <v>13.95</v>
      </c>
      <c r="V31" s="25">
        <v>0.25</v>
      </c>
      <c r="W31" s="25" t="e">
        <v>#N/A</v>
      </c>
      <c r="X31" s="25" t="e">
        <v>#N/A</v>
      </c>
      <c r="Y31" s="25" t="e">
        <v>#N/A</v>
      </c>
      <c r="Z31" s="25" t="e">
        <v>#N/A</v>
      </c>
      <c r="AA31" s="25" t="e">
        <v>#N/A</v>
      </c>
      <c r="AB31" s="25" t="e">
        <v>#N/A</v>
      </c>
      <c r="AC31" s="25" t="e">
        <v>#N/A</v>
      </c>
      <c r="AD31" s="25" t="e">
        <v>#N/A</v>
      </c>
      <c r="AE31" s="25" t="e">
        <v>#N/A</v>
      </c>
      <c r="AF31" s="25" t="e">
        <v>#N/A</v>
      </c>
      <c r="AG31" s="25" t="e">
        <v>#N/A</v>
      </c>
      <c r="AH31" s="25" t="e">
        <v>#N/A</v>
      </c>
      <c r="AI31" s="25" t="e">
        <v>#N/A</v>
      </c>
      <c r="AJ31" s="25" t="e">
        <v>#N/A</v>
      </c>
      <c r="AK31" s="24"/>
      <c r="AL31" s="24"/>
      <c r="AM31" s="24"/>
      <c r="AN31" s="24"/>
      <c r="AO31" s="24"/>
      <c r="AP31" s="24"/>
      <c r="AQ31" s="24"/>
      <c r="AR31" s="24"/>
      <c r="AS31" s="24"/>
      <c r="AT31" s="24"/>
      <c r="AU31" s="24"/>
      <c r="AV31" s="24"/>
    </row>
    <row r="32" spans="1:48" x14ac:dyDescent="0.35">
      <c r="A32" s="64">
        <v>30375</v>
      </c>
      <c r="B32" s="25" t="e">
        <v>#N/A</v>
      </c>
      <c r="C32" s="25" t="e">
        <v>#N/A</v>
      </c>
      <c r="D32" s="25" t="e">
        <v>#N/A</v>
      </c>
      <c r="E32" s="25" t="e">
        <v>#N/A</v>
      </c>
      <c r="F32" s="25" t="e">
        <v>#N/A</v>
      </c>
      <c r="G32" s="25" t="e">
        <v>#N/A</v>
      </c>
      <c r="H32" s="25" t="e">
        <v>#N/A</v>
      </c>
      <c r="I32" s="25" t="e">
        <v>#N/A</v>
      </c>
      <c r="J32" s="25" t="e">
        <v>#N/A</v>
      </c>
      <c r="K32" s="25" t="e">
        <v>#N/A</v>
      </c>
      <c r="L32" s="25" t="e">
        <v>#N/A</v>
      </c>
      <c r="M32" s="25" t="e">
        <v>#N/A</v>
      </c>
      <c r="N32" s="25">
        <v>3.51</v>
      </c>
      <c r="O32" s="25">
        <v>21.16</v>
      </c>
      <c r="P32" s="25" t="e">
        <v>#N/A</v>
      </c>
      <c r="Q32" s="25" t="s">
        <v>51</v>
      </c>
      <c r="R32" s="25" t="s">
        <v>51</v>
      </c>
      <c r="S32" s="25" t="e">
        <v>#N/A</v>
      </c>
      <c r="T32" s="25" t="e">
        <v>#N/A</v>
      </c>
      <c r="U32" s="25">
        <v>14.3</v>
      </c>
      <c r="V32" s="25">
        <v>0.25</v>
      </c>
      <c r="W32" s="25" t="e">
        <v>#N/A</v>
      </c>
      <c r="X32" s="25" t="e">
        <v>#N/A</v>
      </c>
      <c r="Y32" s="25" t="e">
        <v>#N/A</v>
      </c>
      <c r="Z32" s="25" t="e">
        <v>#N/A</v>
      </c>
      <c r="AA32" s="25" t="e">
        <v>#N/A</v>
      </c>
      <c r="AB32" s="25" t="e">
        <v>#N/A</v>
      </c>
      <c r="AC32" s="25" t="e">
        <v>#N/A</v>
      </c>
      <c r="AD32" s="25" t="e">
        <v>#N/A</v>
      </c>
      <c r="AE32" s="25" t="e">
        <v>#N/A</v>
      </c>
      <c r="AF32" s="25" t="e">
        <v>#N/A</v>
      </c>
      <c r="AG32" s="25" t="e">
        <v>#N/A</v>
      </c>
      <c r="AH32" s="25" t="e">
        <v>#N/A</v>
      </c>
      <c r="AI32" s="25" t="e">
        <v>#N/A</v>
      </c>
      <c r="AJ32" s="25" t="e">
        <v>#N/A</v>
      </c>
      <c r="AK32" s="24"/>
      <c r="AL32" s="24"/>
      <c r="AM32" s="24"/>
      <c r="AN32" s="24"/>
      <c r="AO32" s="24"/>
      <c r="AP32" s="24"/>
      <c r="AQ32" s="24"/>
      <c r="AR32" s="24"/>
      <c r="AS32" s="24"/>
      <c r="AT32" s="24"/>
      <c r="AU32" s="24"/>
      <c r="AV32" s="24"/>
    </row>
    <row r="33" spans="1:48" x14ac:dyDescent="0.35">
      <c r="A33" s="64">
        <v>30406</v>
      </c>
      <c r="B33" s="25" t="e">
        <v>#N/A</v>
      </c>
      <c r="C33" s="25" t="e">
        <v>#N/A</v>
      </c>
      <c r="D33" s="25" t="e">
        <v>#N/A</v>
      </c>
      <c r="E33" s="25" t="e">
        <v>#N/A</v>
      </c>
      <c r="F33" s="25" t="e">
        <v>#N/A</v>
      </c>
      <c r="G33" s="25" t="e">
        <v>#N/A</v>
      </c>
      <c r="H33" s="25" t="e">
        <v>#N/A</v>
      </c>
      <c r="I33" s="25" t="e">
        <v>#N/A</v>
      </c>
      <c r="J33" s="25" t="e">
        <v>#N/A</v>
      </c>
      <c r="K33" s="25" t="e">
        <v>#N/A</v>
      </c>
      <c r="L33" s="25" t="e">
        <v>#N/A</v>
      </c>
      <c r="M33" s="25" t="e">
        <v>#N/A</v>
      </c>
      <c r="N33" s="25">
        <v>3.58</v>
      </c>
      <c r="O33" s="25">
        <v>21.309999000000001</v>
      </c>
      <c r="P33" s="25" t="e">
        <v>#N/A</v>
      </c>
      <c r="Q33" s="25" t="s">
        <v>51</v>
      </c>
      <c r="R33" s="25" t="s">
        <v>51</v>
      </c>
      <c r="S33" s="25" t="e">
        <v>#N/A</v>
      </c>
      <c r="T33" s="25" t="e">
        <v>#N/A</v>
      </c>
      <c r="U33" s="25">
        <v>14.66</v>
      </c>
      <c r="V33" s="25">
        <v>0.25</v>
      </c>
      <c r="W33" s="25" t="e">
        <v>#N/A</v>
      </c>
      <c r="X33" s="25" t="e">
        <v>#N/A</v>
      </c>
      <c r="Y33" s="25" t="e">
        <v>#N/A</v>
      </c>
      <c r="Z33" s="25" t="e">
        <v>#N/A</v>
      </c>
      <c r="AA33" s="25" t="e">
        <v>#N/A</v>
      </c>
      <c r="AB33" s="25" t="e">
        <v>#N/A</v>
      </c>
      <c r="AC33" s="25" t="e">
        <v>#N/A</v>
      </c>
      <c r="AD33" s="25" t="e">
        <v>#N/A</v>
      </c>
      <c r="AE33" s="25" t="e">
        <v>#N/A</v>
      </c>
      <c r="AF33" s="25" t="e">
        <v>#N/A</v>
      </c>
      <c r="AG33" s="25" t="e">
        <v>#N/A</v>
      </c>
      <c r="AH33" s="25" t="e">
        <v>#N/A</v>
      </c>
      <c r="AI33" s="25" t="e">
        <v>#N/A</v>
      </c>
      <c r="AJ33" s="25" t="e">
        <v>#N/A</v>
      </c>
      <c r="AK33" s="24"/>
      <c r="AL33" s="24"/>
      <c r="AM33" s="24"/>
      <c r="AN33" s="24"/>
      <c r="AO33" s="24"/>
      <c r="AP33" s="24"/>
      <c r="AQ33" s="24"/>
      <c r="AR33" s="24"/>
      <c r="AS33" s="24"/>
      <c r="AT33" s="24"/>
      <c r="AU33" s="24"/>
      <c r="AV33" s="24"/>
    </row>
    <row r="34" spans="1:48" x14ac:dyDescent="0.35">
      <c r="A34" s="64">
        <v>30436</v>
      </c>
      <c r="B34" s="25" t="e">
        <v>#N/A</v>
      </c>
      <c r="C34" s="25" t="e">
        <v>#N/A</v>
      </c>
      <c r="D34" s="25" t="e">
        <v>#N/A</v>
      </c>
      <c r="E34" s="25" t="e">
        <v>#N/A</v>
      </c>
      <c r="F34" s="25" t="e">
        <v>#N/A</v>
      </c>
      <c r="G34" s="25" t="e">
        <v>#N/A</v>
      </c>
      <c r="H34" s="25" t="e">
        <v>#N/A</v>
      </c>
      <c r="I34" s="25" t="e">
        <v>#N/A</v>
      </c>
      <c r="J34" s="25" t="e">
        <v>#N/A</v>
      </c>
      <c r="K34" s="25" t="e">
        <v>#N/A</v>
      </c>
      <c r="L34" s="25" t="e">
        <v>#N/A</v>
      </c>
      <c r="M34" s="25" t="e">
        <v>#N/A</v>
      </c>
      <c r="N34" s="25">
        <v>3.57</v>
      </c>
      <c r="O34" s="25">
        <v>21.67</v>
      </c>
      <c r="P34" s="25" t="e">
        <v>#N/A</v>
      </c>
      <c r="Q34" s="25" t="s">
        <v>51</v>
      </c>
      <c r="R34" s="25" t="s">
        <v>51</v>
      </c>
      <c r="S34" s="25" t="e">
        <v>#N/A</v>
      </c>
      <c r="T34" s="25" t="e">
        <v>#N/A</v>
      </c>
      <c r="U34" s="25">
        <v>12.49</v>
      </c>
      <c r="V34" s="25">
        <v>0.25</v>
      </c>
      <c r="W34" s="25" t="e">
        <v>#N/A</v>
      </c>
      <c r="X34" s="25" t="e">
        <v>#N/A</v>
      </c>
      <c r="Y34" s="25" t="e">
        <v>#N/A</v>
      </c>
      <c r="Z34" s="25" t="e">
        <v>#N/A</v>
      </c>
      <c r="AA34" s="25" t="e">
        <v>#N/A</v>
      </c>
      <c r="AB34" s="25" t="e">
        <v>#N/A</v>
      </c>
      <c r="AC34" s="25" t="e">
        <v>#N/A</v>
      </c>
      <c r="AD34" s="25" t="e">
        <v>#N/A</v>
      </c>
      <c r="AE34" s="25" t="e">
        <v>#N/A</v>
      </c>
      <c r="AF34" s="25" t="e">
        <v>#N/A</v>
      </c>
      <c r="AG34" s="25" t="e">
        <v>#N/A</v>
      </c>
      <c r="AH34" s="25" t="e">
        <v>#N/A</v>
      </c>
      <c r="AI34" s="25" t="e">
        <v>#N/A</v>
      </c>
      <c r="AJ34" s="25" t="e">
        <v>#N/A</v>
      </c>
      <c r="AK34" s="24"/>
      <c r="AL34" s="24"/>
      <c r="AM34" s="24"/>
      <c r="AN34" s="24"/>
      <c r="AO34" s="24"/>
      <c r="AP34" s="24"/>
      <c r="AQ34" s="24"/>
      <c r="AR34" s="24"/>
      <c r="AS34" s="24"/>
      <c r="AT34" s="24"/>
      <c r="AU34" s="24"/>
      <c r="AV34" s="24"/>
    </row>
    <row r="35" spans="1:48" x14ac:dyDescent="0.35">
      <c r="A35" s="64">
        <v>30467</v>
      </c>
      <c r="B35" s="25" t="e">
        <v>#N/A</v>
      </c>
      <c r="C35" s="25" t="e">
        <v>#N/A</v>
      </c>
      <c r="D35" s="25" t="e">
        <v>#N/A</v>
      </c>
      <c r="E35" s="25" t="e">
        <v>#N/A</v>
      </c>
      <c r="F35" s="25" t="e">
        <v>#N/A</v>
      </c>
      <c r="G35" s="25" t="e">
        <v>#N/A</v>
      </c>
      <c r="H35" s="25" t="e">
        <v>#N/A</v>
      </c>
      <c r="I35" s="25" t="e">
        <v>#N/A</v>
      </c>
      <c r="J35" s="25" t="e">
        <v>#N/A</v>
      </c>
      <c r="K35" s="25" t="e">
        <v>#N/A</v>
      </c>
      <c r="L35" s="25" t="e">
        <v>#N/A</v>
      </c>
      <c r="M35" s="25" t="e">
        <v>#N/A</v>
      </c>
      <c r="N35" s="25">
        <v>3.49</v>
      </c>
      <c r="O35" s="25">
        <v>21.549999</v>
      </c>
      <c r="P35" s="25" t="e">
        <v>#N/A</v>
      </c>
      <c r="Q35" s="25" t="s">
        <v>51</v>
      </c>
      <c r="R35" s="25" t="s">
        <v>51</v>
      </c>
      <c r="S35" s="25" t="e">
        <v>#N/A</v>
      </c>
      <c r="T35" s="25" t="e">
        <v>#N/A</v>
      </c>
      <c r="U35" s="25">
        <v>12.88</v>
      </c>
      <c r="V35" s="25">
        <v>0.25</v>
      </c>
      <c r="W35" s="25" t="e">
        <v>#N/A</v>
      </c>
      <c r="X35" s="25" t="e">
        <v>#N/A</v>
      </c>
      <c r="Y35" s="25" t="e">
        <v>#N/A</v>
      </c>
      <c r="Z35" s="25" t="e">
        <v>#N/A</v>
      </c>
      <c r="AA35" s="25" t="e">
        <v>#N/A</v>
      </c>
      <c r="AB35" s="25" t="e">
        <v>#N/A</v>
      </c>
      <c r="AC35" s="25" t="e">
        <v>#N/A</v>
      </c>
      <c r="AD35" s="25" t="e">
        <v>#N/A</v>
      </c>
      <c r="AE35" s="25" t="e">
        <v>#N/A</v>
      </c>
      <c r="AF35" s="25" t="e">
        <v>#N/A</v>
      </c>
      <c r="AG35" s="25" t="e">
        <v>#N/A</v>
      </c>
      <c r="AH35" s="25" t="e">
        <v>#N/A</v>
      </c>
      <c r="AI35" s="25" t="e">
        <v>#N/A</v>
      </c>
      <c r="AJ35" s="25" t="e">
        <v>#N/A</v>
      </c>
      <c r="AK35" s="24"/>
      <c r="AL35" s="24"/>
      <c r="AM35" s="24"/>
      <c r="AN35" s="24"/>
      <c r="AO35" s="24"/>
      <c r="AP35" s="24"/>
      <c r="AQ35" s="24"/>
      <c r="AR35" s="24"/>
      <c r="AS35" s="24"/>
      <c r="AT35" s="24"/>
      <c r="AU35" s="24"/>
      <c r="AV35" s="24"/>
    </row>
    <row r="36" spans="1:48" x14ac:dyDescent="0.35">
      <c r="A36" s="64">
        <v>30497</v>
      </c>
      <c r="B36" s="25" t="e">
        <v>#N/A</v>
      </c>
      <c r="C36" s="25" t="e">
        <v>#N/A</v>
      </c>
      <c r="D36" s="25" t="e">
        <v>#N/A</v>
      </c>
      <c r="E36" s="25" t="e">
        <v>#N/A</v>
      </c>
      <c r="F36" s="25" t="e">
        <v>#N/A</v>
      </c>
      <c r="G36" s="25" t="e">
        <v>#N/A</v>
      </c>
      <c r="H36" s="25" t="e">
        <v>#N/A</v>
      </c>
      <c r="I36" s="25" t="e">
        <v>#N/A</v>
      </c>
      <c r="J36" s="25" t="e">
        <v>#N/A</v>
      </c>
      <c r="K36" s="25" t="e">
        <v>#N/A</v>
      </c>
      <c r="L36" s="25" t="e">
        <v>#N/A</v>
      </c>
      <c r="M36" s="25" t="e">
        <v>#N/A</v>
      </c>
      <c r="N36" s="25">
        <v>3.59</v>
      </c>
      <c r="O36" s="25">
        <v>21.83</v>
      </c>
      <c r="P36" s="25" t="e">
        <v>#N/A</v>
      </c>
      <c r="Q36" s="25" t="s">
        <v>51</v>
      </c>
      <c r="R36" s="25" t="s">
        <v>51</v>
      </c>
      <c r="S36" s="25" t="e">
        <v>#N/A</v>
      </c>
      <c r="T36" s="25" t="e">
        <v>#N/A</v>
      </c>
      <c r="U36" s="25">
        <v>11.69</v>
      </c>
      <c r="V36" s="25">
        <v>0.25</v>
      </c>
      <c r="W36" s="25" t="e">
        <v>#N/A</v>
      </c>
      <c r="X36" s="25" t="e">
        <v>#N/A</v>
      </c>
      <c r="Y36" s="25" t="e">
        <v>#N/A</v>
      </c>
      <c r="Z36" s="25" t="e">
        <v>#N/A</v>
      </c>
      <c r="AA36" s="25" t="e">
        <v>#N/A</v>
      </c>
      <c r="AB36" s="25" t="e">
        <v>#N/A</v>
      </c>
      <c r="AC36" s="25" t="e">
        <v>#N/A</v>
      </c>
      <c r="AD36" s="25" t="e">
        <v>#N/A</v>
      </c>
      <c r="AE36" s="25" t="e">
        <v>#N/A</v>
      </c>
      <c r="AF36" s="25" t="e">
        <v>#N/A</v>
      </c>
      <c r="AG36" s="25" t="e">
        <v>#N/A</v>
      </c>
      <c r="AH36" s="25" t="e">
        <v>#N/A</v>
      </c>
      <c r="AI36" s="25" t="e">
        <v>#N/A</v>
      </c>
      <c r="AJ36" s="25" t="e">
        <v>#N/A</v>
      </c>
      <c r="AK36" s="24"/>
      <c r="AL36" s="24"/>
      <c r="AM36" s="24"/>
      <c r="AN36" s="24"/>
      <c r="AO36" s="24"/>
      <c r="AP36" s="24"/>
      <c r="AQ36" s="24"/>
      <c r="AR36" s="24"/>
      <c r="AS36" s="24"/>
      <c r="AT36" s="24"/>
      <c r="AU36" s="24"/>
      <c r="AV36" s="24"/>
    </row>
    <row r="37" spans="1:48" x14ac:dyDescent="0.35">
      <c r="A37" s="64">
        <v>30528</v>
      </c>
      <c r="B37" s="25" t="e">
        <v>#N/A</v>
      </c>
      <c r="C37" s="25" t="e">
        <v>#N/A</v>
      </c>
      <c r="D37" s="25" t="e">
        <v>#N/A</v>
      </c>
      <c r="E37" s="25" t="e">
        <v>#N/A</v>
      </c>
      <c r="F37" s="25" t="e">
        <v>#N/A</v>
      </c>
      <c r="G37" s="25" t="e">
        <v>#N/A</v>
      </c>
      <c r="H37" s="25" t="e">
        <v>#N/A</v>
      </c>
      <c r="I37" s="25" t="e">
        <v>#N/A</v>
      </c>
      <c r="J37" s="25" t="e">
        <v>#N/A</v>
      </c>
      <c r="K37" s="25">
        <v>0</v>
      </c>
      <c r="L37" s="25">
        <v>0</v>
      </c>
      <c r="M37" s="25">
        <v>0</v>
      </c>
      <c r="N37" s="25">
        <v>3.55</v>
      </c>
      <c r="O37" s="25">
        <v>21.309999000000001</v>
      </c>
      <c r="P37" s="25" t="e">
        <v>#N/A</v>
      </c>
      <c r="Q37" s="25" t="s">
        <v>51</v>
      </c>
      <c r="R37" s="25" t="s">
        <v>51</v>
      </c>
      <c r="S37" s="25" t="e">
        <v>#N/A</v>
      </c>
      <c r="T37" s="25" t="e">
        <v>#N/A</v>
      </c>
      <c r="U37" s="25">
        <v>11.53</v>
      </c>
      <c r="V37" s="25">
        <v>0.25</v>
      </c>
      <c r="W37" s="25" t="e">
        <v>#N/A</v>
      </c>
      <c r="X37" s="25" t="e">
        <v>#N/A</v>
      </c>
      <c r="Y37" s="25" t="e">
        <v>#N/A</v>
      </c>
      <c r="Z37" s="25" t="e">
        <v>#N/A</v>
      </c>
      <c r="AA37" s="25" t="e">
        <v>#N/A</v>
      </c>
      <c r="AB37" s="25" t="e">
        <v>#N/A</v>
      </c>
      <c r="AC37" s="25" t="e">
        <v>#N/A</v>
      </c>
      <c r="AD37" s="25" t="e">
        <v>#N/A</v>
      </c>
      <c r="AE37" s="25" t="e">
        <v>#N/A</v>
      </c>
      <c r="AF37" s="25">
        <v>0</v>
      </c>
      <c r="AG37" s="25" t="e">
        <v>#N/A</v>
      </c>
      <c r="AH37" s="25" t="e">
        <v>#N/A</v>
      </c>
      <c r="AI37" s="25" t="e">
        <v>#N/A</v>
      </c>
      <c r="AJ37" s="25" t="e">
        <v>#N/A</v>
      </c>
      <c r="AK37" s="24"/>
      <c r="AL37" s="24"/>
      <c r="AM37" s="24"/>
      <c r="AN37" s="24"/>
      <c r="AO37" s="24"/>
      <c r="AP37" s="24"/>
      <c r="AQ37" s="24"/>
      <c r="AR37" s="24"/>
      <c r="AS37" s="24"/>
      <c r="AT37" s="24"/>
      <c r="AU37" s="24"/>
      <c r="AV37" s="24"/>
    </row>
    <row r="38" spans="1:48" x14ac:dyDescent="0.35">
      <c r="A38" s="64">
        <v>30559</v>
      </c>
      <c r="B38" s="25" t="e">
        <v>#N/A</v>
      </c>
      <c r="C38" s="25" t="e">
        <v>#N/A</v>
      </c>
      <c r="D38" s="25" t="e">
        <v>#N/A</v>
      </c>
      <c r="E38" s="25" t="e">
        <v>#N/A</v>
      </c>
      <c r="F38" s="25" t="e">
        <v>#N/A</v>
      </c>
      <c r="G38" s="25" t="e">
        <v>#N/A</v>
      </c>
      <c r="H38" s="25" t="e">
        <v>#N/A</v>
      </c>
      <c r="I38" s="25" t="e">
        <v>#N/A</v>
      </c>
      <c r="J38" s="25" t="e">
        <v>#N/A</v>
      </c>
      <c r="K38" s="25">
        <v>0</v>
      </c>
      <c r="L38" s="25">
        <v>0</v>
      </c>
      <c r="M38" s="25">
        <v>0</v>
      </c>
      <c r="N38" s="25">
        <v>3.45</v>
      </c>
      <c r="O38" s="25">
        <v>21.540001</v>
      </c>
      <c r="P38" s="25" t="e">
        <v>#N/A</v>
      </c>
      <c r="Q38" s="25" t="s">
        <v>51</v>
      </c>
      <c r="R38" s="25" t="s">
        <v>51</v>
      </c>
      <c r="S38" s="25" t="e">
        <v>#N/A</v>
      </c>
      <c r="T38" s="25" t="e">
        <v>#N/A</v>
      </c>
      <c r="U38" s="25">
        <v>11.87</v>
      </c>
      <c r="V38" s="25">
        <v>0.25</v>
      </c>
      <c r="W38" s="25" t="e">
        <v>#N/A</v>
      </c>
      <c r="X38" s="25" t="e">
        <v>#N/A</v>
      </c>
      <c r="Y38" s="25" t="e">
        <v>#N/A</v>
      </c>
      <c r="Z38" s="25" t="e">
        <v>#N/A</v>
      </c>
      <c r="AA38" s="25" t="e">
        <v>#N/A</v>
      </c>
      <c r="AB38" s="25" t="e">
        <v>#N/A</v>
      </c>
      <c r="AC38" s="25" t="e">
        <v>#N/A</v>
      </c>
      <c r="AD38" s="25" t="e">
        <v>#N/A</v>
      </c>
      <c r="AE38" s="25" t="e">
        <v>#N/A</v>
      </c>
      <c r="AF38" s="25">
        <v>0</v>
      </c>
      <c r="AG38" s="25" t="e">
        <v>#N/A</v>
      </c>
      <c r="AH38" s="25" t="e">
        <v>#N/A</v>
      </c>
      <c r="AI38" s="25" t="e">
        <v>#N/A</v>
      </c>
      <c r="AJ38" s="25" t="e">
        <v>#N/A</v>
      </c>
      <c r="AK38" s="24"/>
      <c r="AL38" s="24"/>
      <c r="AM38" s="24"/>
      <c r="AN38" s="24"/>
      <c r="AO38" s="24"/>
      <c r="AP38" s="24"/>
      <c r="AQ38" s="24"/>
      <c r="AR38" s="24"/>
      <c r="AS38" s="24"/>
      <c r="AT38" s="24"/>
      <c r="AU38" s="24"/>
      <c r="AV38" s="24"/>
    </row>
    <row r="39" spans="1:48" x14ac:dyDescent="0.35">
      <c r="A39" s="64">
        <v>30589</v>
      </c>
      <c r="B39" s="25" t="e">
        <v>#N/A</v>
      </c>
      <c r="C39" s="25" t="e">
        <v>#N/A</v>
      </c>
      <c r="D39" s="25" t="e">
        <v>#N/A</v>
      </c>
      <c r="E39" s="25" t="e">
        <v>#N/A</v>
      </c>
      <c r="F39" s="25" t="e">
        <v>#N/A</v>
      </c>
      <c r="G39" s="25" t="e">
        <v>#N/A</v>
      </c>
      <c r="H39" s="25" t="e">
        <v>#N/A</v>
      </c>
      <c r="I39" s="25" t="e">
        <v>#N/A</v>
      </c>
      <c r="J39" s="25" t="e">
        <v>#N/A</v>
      </c>
      <c r="K39" s="25">
        <v>0</v>
      </c>
      <c r="L39" s="25">
        <v>0</v>
      </c>
      <c r="M39" s="25">
        <v>0</v>
      </c>
      <c r="N39" s="25">
        <v>3.57</v>
      </c>
      <c r="O39" s="25">
        <v>22.16</v>
      </c>
      <c r="P39" s="25" t="e">
        <v>#N/A</v>
      </c>
      <c r="Q39" s="25" t="s">
        <v>51</v>
      </c>
      <c r="R39" s="25" t="s">
        <v>51</v>
      </c>
      <c r="S39" s="25" t="e">
        <v>#N/A</v>
      </c>
      <c r="T39" s="25" t="e">
        <v>#N/A</v>
      </c>
      <c r="U39" s="25">
        <v>12.09</v>
      </c>
      <c r="V39" s="25">
        <v>0.25</v>
      </c>
      <c r="W39" s="25" t="e">
        <v>#N/A</v>
      </c>
      <c r="X39" s="25" t="e">
        <v>#N/A</v>
      </c>
      <c r="Y39" s="25" t="e">
        <v>#N/A</v>
      </c>
      <c r="Z39" s="25" t="e">
        <v>#N/A</v>
      </c>
      <c r="AA39" s="25" t="e">
        <v>#N/A</v>
      </c>
      <c r="AB39" s="25" t="e">
        <v>#N/A</v>
      </c>
      <c r="AC39" s="25" t="e">
        <v>#N/A</v>
      </c>
      <c r="AD39" s="25" t="e">
        <v>#N/A</v>
      </c>
      <c r="AE39" s="25" t="e">
        <v>#N/A</v>
      </c>
      <c r="AF39" s="25">
        <v>0</v>
      </c>
      <c r="AG39" s="25" t="e">
        <v>#N/A</v>
      </c>
      <c r="AH39" s="25" t="e">
        <v>#N/A</v>
      </c>
      <c r="AI39" s="25" t="e">
        <v>#N/A</v>
      </c>
      <c r="AJ39" s="25" t="e">
        <v>#N/A</v>
      </c>
      <c r="AK39" s="24"/>
      <c r="AL39" s="24"/>
      <c r="AM39" s="24"/>
      <c r="AN39" s="24"/>
      <c r="AO39" s="24"/>
      <c r="AP39" s="24"/>
      <c r="AQ39" s="24"/>
      <c r="AR39" s="24"/>
      <c r="AS39" s="24"/>
      <c r="AT39" s="24"/>
      <c r="AU39" s="24"/>
      <c r="AV39" s="24"/>
    </row>
    <row r="40" spans="1:48" x14ac:dyDescent="0.35">
      <c r="A40" s="64">
        <v>30620</v>
      </c>
      <c r="B40" s="25" t="e">
        <v>#N/A</v>
      </c>
      <c r="C40" s="25" t="e">
        <v>#N/A</v>
      </c>
      <c r="D40" s="25" t="e">
        <v>#N/A</v>
      </c>
      <c r="E40" s="25" t="e">
        <v>#N/A</v>
      </c>
      <c r="F40" s="25" t="e">
        <v>#N/A</v>
      </c>
      <c r="G40" s="25" t="e">
        <v>#N/A</v>
      </c>
      <c r="H40" s="25" t="e">
        <v>#N/A</v>
      </c>
      <c r="I40" s="25" t="e">
        <v>#N/A</v>
      </c>
      <c r="J40" s="25" t="e">
        <v>#N/A</v>
      </c>
      <c r="K40" s="25">
        <v>0</v>
      </c>
      <c r="L40" s="25">
        <v>0</v>
      </c>
      <c r="M40" s="25">
        <v>0</v>
      </c>
      <c r="N40" s="25">
        <v>3.54</v>
      </c>
      <c r="O40" s="25">
        <v>21.969999000000001</v>
      </c>
      <c r="P40" s="25" t="e">
        <v>#N/A</v>
      </c>
      <c r="Q40" s="25" t="s">
        <v>51</v>
      </c>
      <c r="R40" s="25" t="s">
        <v>51</v>
      </c>
      <c r="S40" s="25" t="e">
        <v>#N/A</v>
      </c>
      <c r="T40" s="25" t="e">
        <v>#N/A</v>
      </c>
      <c r="U40" s="25">
        <v>11.46</v>
      </c>
      <c r="V40" s="25">
        <v>0.25</v>
      </c>
      <c r="W40" s="25" t="e">
        <v>#N/A</v>
      </c>
      <c r="X40" s="25" t="e">
        <v>#N/A</v>
      </c>
      <c r="Y40" s="25" t="e">
        <v>#N/A</v>
      </c>
      <c r="Z40" s="25" t="e">
        <v>#N/A</v>
      </c>
      <c r="AA40" s="25" t="e">
        <v>#N/A</v>
      </c>
      <c r="AB40" s="25" t="e">
        <v>#N/A</v>
      </c>
      <c r="AC40" s="25" t="e">
        <v>#N/A</v>
      </c>
      <c r="AD40" s="25" t="e">
        <v>#N/A</v>
      </c>
      <c r="AE40" s="25" t="e">
        <v>#N/A</v>
      </c>
      <c r="AF40" s="25">
        <v>0</v>
      </c>
      <c r="AG40" s="25" t="e">
        <v>#N/A</v>
      </c>
      <c r="AH40" s="25" t="e">
        <v>#N/A</v>
      </c>
      <c r="AI40" s="25" t="e">
        <v>#N/A</v>
      </c>
      <c r="AJ40" s="25" t="e">
        <v>#N/A</v>
      </c>
      <c r="AK40" s="24"/>
      <c r="AL40" s="24"/>
      <c r="AM40" s="24"/>
      <c r="AN40" s="24"/>
      <c r="AO40" s="24"/>
      <c r="AP40" s="24"/>
      <c r="AQ40" s="24"/>
      <c r="AR40" s="24"/>
      <c r="AS40" s="24"/>
      <c r="AT40" s="24"/>
      <c r="AU40" s="24"/>
      <c r="AV40" s="24"/>
    </row>
    <row r="41" spans="1:48" x14ac:dyDescent="0.35">
      <c r="A41" s="64">
        <v>30650</v>
      </c>
      <c r="B41" s="25" t="e">
        <v>#N/A</v>
      </c>
      <c r="C41" s="25" t="e">
        <v>#N/A</v>
      </c>
      <c r="D41" s="25" t="e">
        <v>#N/A</v>
      </c>
      <c r="E41" s="25" t="e">
        <v>#N/A</v>
      </c>
      <c r="F41" s="25" t="e">
        <v>#N/A</v>
      </c>
      <c r="G41" s="25" t="e">
        <v>#N/A</v>
      </c>
      <c r="H41" s="25" t="e">
        <v>#N/A</v>
      </c>
      <c r="I41" s="25" t="e">
        <v>#N/A</v>
      </c>
      <c r="J41" s="25" t="e">
        <v>#N/A</v>
      </c>
      <c r="K41" s="25">
        <v>0</v>
      </c>
      <c r="L41" s="25">
        <v>0</v>
      </c>
      <c r="M41" s="25">
        <v>0</v>
      </c>
      <c r="N41" s="25">
        <v>3.49</v>
      </c>
      <c r="O41" s="25">
        <v>21.870000999999998</v>
      </c>
      <c r="P41" s="25" t="e">
        <v>#N/A</v>
      </c>
      <c r="Q41" s="25" t="s">
        <v>51</v>
      </c>
      <c r="R41" s="25" t="s">
        <v>51</v>
      </c>
      <c r="S41" s="25" t="e">
        <v>#N/A</v>
      </c>
      <c r="T41" s="25" t="e">
        <v>#N/A</v>
      </c>
      <c r="U41" s="25">
        <v>11.76</v>
      </c>
      <c r="V41" s="25">
        <v>0.25</v>
      </c>
      <c r="W41" s="25" t="e">
        <v>#N/A</v>
      </c>
      <c r="X41" s="25" t="e">
        <v>#N/A</v>
      </c>
      <c r="Y41" s="25" t="e">
        <v>#N/A</v>
      </c>
      <c r="Z41" s="25" t="e">
        <v>#N/A</v>
      </c>
      <c r="AA41" s="25" t="e">
        <v>#N/A</v>
      </c>
      <c r="AB41" s="25" t="e">
        <v>#N/A</v>
      </c>
      <c r="AC41" s="25" t="e">
        <v>#N/A</v>
      </c>
      <c r="AD41" s="25" t="e">
        <v>#N/A</v>
      </c>
      <c r="AE41" s="25" t="e">
        <v>#N/A</v>
      </c>
      <c r="AF41" s="25">
        <v>0</v>
      </c>
      <c r="AG41" s="25" t="e">
        <v>#N/A</v>
      </c>
      <c r="AH41" s="25" t="e">
        <v>#N/A</v>
      </c>
      <c r="AI41" s="25" t="e">
        <v>#N/A</v>
      </c>
      <c r="AJ41" s="25" t="e">
        <v>#N/A</v>
      </c>
      <c r="AK41" s="24"/>
      <c r="AL41" s="24"/>
      <c r="AM41" s="24"/>
      <c r="AN41" s="24"/>
      <c r="AO41" s="24"/>
      <c r="AP41" s="24"/>
      <c r="AQ41" s="24"/>
      <c r="AR41" s="24"/>
      <c r="AS41" s="24"/>
      <c r="AT41" s="24"/>
      <c r="AU41" s="24"/>
      <c r="AV41" s="24"/>
    </row>
    <row r="42" spans="1:48" x14ac:dyDescent="0.35">
      <c r="A42" s="64">
        <v>30681</v>
      </c>
      <c r="B42" s="25" t="e">
        <v>#N/A</v>
      </c>
      <c r="C42" s="25" t="e">
        <v>#N/A</v>
      </c>
      <c r="D42" s="25" t="e">
        <v>#N/A</v>
      </c>
      <c r="E42" s="25" t="e">
        <v>#N/A</v>
      </c>
      <c r="F42" s="25" t="e">
        <v>#N/A</v>
      </c>
      <c r="G42" s="25" t="e">
        <v>#N/A</v>
      </c>
      <c r="H42" s="25" t="e">
        <v>#N/A</v>
      </c>
      <c r="I42" s="25" t="e">
        <v>#N/A</v>
      </c>
      <c r="J42" s="25" t="e">
        <v>#N/A</v>
      </c>
      <c r="K42" s="25">
        <v>0</v>
      </c>
      <c r="L42" s="25">
        <v>0</v>
      </c>
      <c r="M42" s="25">
        <v>0</v>
      </c>
      <c r="N42" s="25">
        <v>3.59</v>
      </c>
      <c r="O42" s="25">
        <v>22.32</v>
      </c>
      <c r="P42" s="25" t="e">
        <v>#N/A</v>
      </c>
      <c r="Q42" s="25" t="s">
        <v>51</v>
      </c>
      <c r="R42" s="25" t="s">
        <v>51</v>
      </c>
      <c r="S42" s="25" t="e">
        <v>#N/A</v>
      </c>
      <c r="T42" s="25" t="e">
        <v>#N/A</v>
      </c>
      <c r="U42" s="25">
        <v>11.97</v>
      </c>
      <c r="V42" s="25">
        <v>0.25</v>
      </c>
      <c r="W42" s="25" t="e">
        <v>#N/A</v>
      </c>
      <c r="X42" s="25" t="e">
        <v>#N/A</v>
      </c>
      <c r="Y42" s="25" t="e">
        <v>#N/A</v>
      </c>
      <c r="Z42" s="25" t="e">
        <v>#N/A</v>
      </c>
      <c r="AA42" s="25" t="e">
        <v>#N/A</v>
      </c>
      <c r="AB42" s="25" t="e">
        <v>#N/A</v>
      </c>
      <c r="AC42" s="25" t="e">
        <v>#N/A</v>
      </c>
      <c r="AD42" s="25" t="e">
        <v>#N/A</v>
      </c>
      <c r="AE42" s="25" t="e">
        <v>#N/A</v>
      </c>
      <c r="AF42" s="25">
        <v>0</v>
      </c>
      <c r="AG42" s="25" t="e">
        <v>#N/A</v>
      </c>
      <c r="AH42" s="25" t="e">
        <v>#N/A</v>
      </c>
      <c r="AI42" s="25" t="e">
        <v>#N/A</v>
      </c>
      <c r="AJ42" s="25" t="e">
        <v>#N/A</v>
      </c>
      <c r="AK42" s="24"/>
      <c r="AL42" s="24"/>
      <c r="AM42" s="24"/>
      <c r="AN42" s="24"/>
      <c r="AO42" s="24"/>
      <c r="AP42" s="24"/>
      <c r="AQ42" s="24"/>
      <c r="AR42" s="24"/>
      <c r="AS42" s="24"/>
      <c r="AT42" s="24"/>
      <c r="AU42" s="24"/>
      <c r="AV42" s="24"/>
    </row>
    <row r="43" spans="1:48" x14ac:dyDescent="0.35">
      <c r="A43" s="64">
        <v>30712</v>
      </c>
      <c r="B43" s="25" t="e">
        <v>#N/A</v>
      </c>
      <c r="C43" s="25" t="e">
        <v>#N/A</v>
      </c>
      <c r="D43" s="25" t="e">
        <v>#N/A</v>
      </c>
      <c r="E43" s="25" t="e">
        <v>#N/A</v>
      </c>
      <c r="F43" s="25" t="e">
        <v>#N/A</v>
      </c>
      <c r="G43" s="25" t="e">
        <v>#N/A</v>
      </c>
      <c r="H43" s="25" t="e">
        <v>#N/A</v>
      </c>
      <c r="I43" s="25" t="e">
        <v>#N/A</v>
      </c>
      <c r="J43" s="25" t="e">
        <v>#N/A</v>
      </c>
      <c r="K43" s="25">
        <v>0</v>
      </c>
      <c r="L43" s="25">
        <v>0</v>
      </c>
      <c r="M43" s="25">
        <v>0</v>
      </c>
      <c r="N43" s="25">
        <v>3.58</v>
      </c>
      <c r="O43" s="25">
        <v>22.139999</v>
      </c>
      <c r="P43" s="25" t="e">
        <v>#N/A</v>
      </c>
      <c r="Q43" s="25" t="s">
        <v>51</v>
      </c>
      <c r="R43" s="25" t="s">
        <v>51</v>
      </c>
      <c r="S43" s="25" t="e">
        <v>#N/A</v>
      </c>
      <c r="T43" s="25" t="e">
        <v>#N/A</v>
      </c>
      <c r="U43" s="25">
        <v>12.4</v>
      </c>
      <c r="V43" s="25">
        <v>0.25</v>
      </c>
      <c r="W43" s="25" t="e">
        <v>#N/A</v>
      </c>
      <c r="X43" s="25" t="e">
        <v>#N/A</v>
      </c>
      <c r="Y43" s="25" t="e">
        <v>#N/A</v>
      </c>
      <c r="Z43" s="25" t="e">
        <v>#N/A</v>
      </c>
      <c r="AA43" s="25" t="e">
        <v>#N/A</v>
      </c>
      <c r="AB43" s="25" t="e">
        <v>#N/A</v>
      </c>
      <c r="AC43" s="25" t="e">
        <v>#N/A</v>
      </c>
      <c r="AD43" s="25" t="e">
        <v>#N/A</v>
      </c>
      <c r="AE43" s="25" t="e">
        <v>#N/A</v>
      </c>
      <c r="AF43" s="25">
        <v>0</v>
      </c>
      <c r="AG43" s="25" t="e">
        <v>#N/A</v>
      </c>
      <c r="AH43" s="25" t="e">
        <v>#N/A</v>
      </c>
      <c r="AI43" s="25" t="e">
        <v>#N/A</v>
      </c>
      <c r="AJ43" s="25" t="e">
        <v>#N/A</v>
      </c>
      <c r="AK43" s="24"/>
      <c r="AL43" s="24"/>
      <c r="AM43" s="24"/>
      <c r="AN43" s="24"/>
      <c r="AO43" s="24"/>
      <c r="AP43" s="24"/>
      <c r="AQ43" s="24"/>
      <c r="AR43" s="24"/>
      <c r="AS43" s="24"/>
      <c r="AT43" s="24"/>
      <c r="AU43" s="24"/>
      <c r="AV43" s="24"/>
    </row>
    <row r="44" spans="1:48" x14ac:dyDescent="0.35">
      <c r="A44" s="64">
        <v>30741</v>
      </c>
      <c r="B44" s="25" t="e">
        <v>#N/A</v>
      </c>
      <c r="C44" s="25" t="e">
        <v>#N/A</v>
      </c>
      <c r="D44" s="25" t="e">
        <v>#N/A</v>
      </c>
      <c r="E44" s="25" t="e">
        <v>#N/A</v>
      </c>
      <c r="F44" s="25" t="e">
        <v>#N/A</v>
      </c>
      <c r="G44" s="25" t="e">
        <v>#N/A</v>
      </c>
      <c r="H44" s="25" t="e">
        <v>#N/A</v>
      </c>
      <c r="I44" s="25" t="e">
        <v>#N/A</v>
      </c>
      <c r="J44" s="25" t="e">
        <v>#N/A</v>
      </c>
      <c r="K44" s="25">
        <v>0</v>
      </c>
      <c r="L44" s="25">
        <v>0</v>
      </c>
      <c r="M44" s="25">
        <v>0</v>
      </c>
      <c r="N44" s="25">
        <v>3.52</v>
      </c>
      <c r="O44" s="25">
        <v>22.040001</v>
      </c>
      <c r="P44" s="25" t="e">
        <v>#N/A</v>
      </c>
      <c r="Q44" s="25" t="s">
        <v>51</v>
      </c>
      <c r="R44" s="25" t="s">
        <v>51</v>
      </c>
      <c r="S44" s="25" t="e">
        <v>#N/A</v>
      </c>
      <c r="T44" s="25" t="e">
        <v>#N/A</v>
      </c>
      <c r="U44" s="25">
        <v>12.6</v>
      </c>
      <c r="V44" s="25">
        <v>0.25</v>
      </c>
      <c r="W44" s="25" t="e">
        <v>#N/A</v>
      </c>
      <c r="X44" s="25" t="e">
        <v>#N/A</v>
      </c>
      <c r="Y44" s="25" t="e">
        <v>#N/A</v>
      </c>
      <c r="Z44" s="25" t="e">
        <v>#N/A</v>
      </c>
      <c r="AA44" s="25" t="e">
        <v>#N/A</v>
      </c>
      <c r="AB44" s="25" t="e">
        <v>#N/A</v>
      </c>
      <c r="AC44" s="25" t="e">
        <v>#N/A</v>
      </c>
      <c r="AD44" s="25" t="e">
        <v>#N/A</v>
      </c>
      <c r="AE44" s="25" t="e">
        <v>#N/A</v>
      </c>
      <c r="AF44" s="25">
        <v>0</v>
      </c>
      <c r="AG44" s="25" t="e">
        <v>#N/A</v>
      </c>
      <c r="AH44" s="25" t="e">
        <v>#N/A</v>
      </c>
      <c r="AI44" s="25" t="e">
        <v>#N/A</v>
      </c>
      <c r="AJ44" s="25" t="e">
        <v>#N/A</v>
      </c>
      <c r="AK44" s="24"/>
      <c r="AL44" s="24"/>
      <c r="AM44" s="24"/>
      <c r="AN44" s="24"/>
      <c r="AO44" s="24"/>
      <c r="AP44" s="24"/>
      <c r="AQ44" s="24"/>
      <c r="AR44" s="24"/>
      <c r="AS44" s="24"/>
      <c r="AT44" s="24"/>
      <c r="AU44" s="24"/>
      <c r="AV44" s="24"/>
    </row>
    <row r="45" spans="1:48" x14ac:dyDescent="0.35">
      <c r="A45" s="64">
        <v>30772</v>
      </c>
      <c r="B45" s="25" t="e">
        <v>#N/A</v>
      </c>
      <c r="C45" s="25" t="e">
        <v>#N/A</v>
      </c>
      <c r="D45" s="25" t="e">
        <v>#N/A</v>
      </c>
      <c r="E45" s="25" t="e">
        <v>#N/A</v>
      </c>
      <c r="F45" s="25" t="e">
        <v>#N/A</v>
      </c>
      <c r="G45" s="25" t="e">
        <v>#N/A</v>
      </c>
      <c r="H45" s="25" t="e">
        <v>#N/A</v>
      </c>
      <c r="I45" s="25" t="e">
        <v>#N/A</v>
      </c>
      <c r="J45" s="25" t="e">
        <v>#N/A</v>
      </c>
      <c r="K45" s="25">
        <v>0</v>
      </c>
      <c r="L45" s="25">
        <v>0</v>
      </c>
      <c r="M45" s="25">
        <v>0</v>
      </c>
      <c r="N45" s="25">
        <v>3.61</v>
      </c>
      <c r="O45" s="25">
        <v>22.629999000000002</v>
      </c>
      <c r="P45" s="25" t="e">
        <v>#N/A</v>
      </c>
      <c r="Q45" s="25" t="s">
        <v>51</v>
      </c>
      <c r="R45" s="25" t="s">
        <v>51</v>
      </c>
      <c r="S45" s="25" t="e">
        <v>#N/A</v>
      </c>
      <c r="T45" s="25" t="e">
        <v>#N/A</v>
      </c>
      <c r="U45" s="25">
        <v>12.84</v>
      </c>
      <c r="V45" s="25">
        <v>0.25</v>
      </c>
      <c r="W45" s="25" t="e">
        <v>#N/A</v>
      </c>
      <c r="X45" s="25" t="e">
        <v>#N/A</v>
      </c>
      <c r="Y45" s="25" t="e">
        <v>#N/A</v>
      </c>
      <c r="Z45" s="25" t="e">
        <v>#N/A</v>
      </c>
      <c r="AA45" s="25" t="e">
        <v>#N/A</v>
      </c>
      <c r="AB45" s="25" t="e">
        <v>#N/A</v>
      </c>
      <c r="AC45" s="25" t="e">
        <v>#N/A</v>
      </c>
      <c r="AD45" s="25" t="e">
        <v>#N/A</v>
      </c>
      <c r="AE45" s="25" t="e">
        <v>#N/A</v>
      </c>
      <c r="AF45" s="25">
        <v>0</v>
      </c>
      <c r="AG45" s="25" t="e">
        <v>#N/A</v>
      </c>
      <c r="AH45" s="25" t="e">
        <v>#N/A</v>
      </c>
      <c r="AI45" s="25" t="e">
        <v>#N/A</v>
      </c>
      <c r="AJ45" s="25" t="e">
        <v>#N/A</v>
      </c>
      <c r="AK45" s="24"/>
      <c r="AL45" s="24"/>
      <c r="AM45" s="24"/>
      <c r="AN45" s="24"/>
      <c r="AO45" s="24"/>
      <c r="AP45" s="24"/>
      <c r="AQ45" s="24"/>
      <c r="AR45" s="24"/>
      <c r="AS45" s="24"/>
      <c r="AT45" s="24"/>
      <c r="AU45" s="24"/>
      <c r="AV45" s="24"/>
    </row>
    <row r="46" spans="1:48" x14ac:dyDescent="0.35">
      <c r="A46" s="64">
        <v>30802</v>
      </c>
      <c r="B46" s="25" t="e">
        <v>#N/A</v>
      </c>
      <c r="C46" s="25" t="e">
        <v>#N/A</v>
      </c>
      <c r="D46" s="25" t="e">
        <v>#N/A</v>
      </c>
      <c r="E46" s="25" t="e">
        <v>#N/A</v>
      </c>
      <c r="F46" s="25" t="e">
        <v>#N/A</v>
      </c>
      <c r="G46" s="25" t="e">
        <v>#N/A</v>
      </c>
      <c r="H46" s="25" t="e">
        <v>#N/A</v>
      </c>
      <c r="I46" s="25" t="e">
        <v>#N/A</v>
      </c>
      <c r="J46" s="25" t="e">
        <v>#N/A</v>
      </c>
      <c r="K46" s="25">
        <v>0</v>
      </c>
      <c r="L46" s="25">
        <v>0</v>
      </c>
      <c r="M46" s="25">
        <v>0</v>
      </c>
      <c r="N46" s="25">
        <v>3.56</v>
      </c>
      <c r="O46" s="25">
        <v>22.440000999999999</v>
      </c>
      <c r="P46" s="25" t="e">
        <v>#N/A</v>
      </c>
      <c r="Q46" s="25" t="s">
        <v>51</v>
      </c>
      <c r="R46" s="25" t="s">
        <v>51</v>
      </c>
      <c r="S46" s="25" t="e">
        <v>#N/A</v>
      </c>
      <c r="T46" s="25" t="e">
        <v>#N/A</v>
      </c>
      <c r="U46" s="25">
        <v>12.57</v>
      </c>
      <c r="V46" s="25">
        <v>0.25</v>
      </c>
      <c r="W46" s="25" t="e">
        <v>#N/A</v>
      </c>
      <c r="X46" s="25" t="e">
        <v>#N/A</v>
      </c>
      <c r="Y46" s="25" t="e">
        <v>#N/A</v>
      </c>
      <c r="Z46" s="25" t="e">
        <v>#N/A</v>
      </c>
      <c r="AA46" s="25" t="e">
        <v>#N/A</v>
      </c>
      <c r="AB46" s="25" t="e">
        <v>#N/A</v>
      </c>
      <c r="AC46" s="25" t="e">
        <v>#N/A</v>
      </c>
      <c r="AD46" s="25" t="e">
        <v>#N/A</v>
      </c>
      <c r="AE46" s="25" t="e">
        <v>#N/A</v>
      </c>
      <c r="AF46" s="25">
        <v>0</v>
      </c>
      <c r="AG46" s="25" t="e">
        <v>#N/A</v>
      </c>
      <c r="AH46" s="25" t="e">
        <v>#N/A</v>
      </c>
      <c r="AI46" s="25" t="e">
        <v>#N/A</v>
      </c>
      <c r="AJ46" s="25" t="e">
        <v>#N/A</v>
      </c>
      <c r="AK46" s="24"/>
      <c r="AL46" s="24"/>
      <c r="AM46" s="24"/>
      <c r="AN46" s="24"/>
      <c r="AO46" s="24"/>
      <c r="AP46" s="24"/>
      <c r="AQ46" s="24"/>
      <c r="AR46" s="24"/>
      <c r="AS46" s="24"/>
      <c r="AT46" s="24"/>
      <c r="AU46" s="24"/>
      <c r="AV46" s="24"/>
    </row>
    <row r="47" spans="1:48" x14ac:dyDescent="0.35">
      <c r="A47" s="64">
        <v>30833</v>
      </c>
      <c r="B47" s="25" t="e">
        <v>#N/A</v>
      </c>
      <c r="C47" s="25" t="e">
        <v>#N/A</v>
      </c>
      <c r="D47" s="25" t="e">
        <v>#N/A</v>
      </c>
      <c r="E47" s="25" t="e">
        <v>#N/A</v>
      </c>
      <c r="F47" s="25" t="e">
        <v>#N/A</v>
      </c>
      <c r="G47" s="25" t="e">
        <v>#N/A</v>
      </c>
      <c r="H47" s="25" t="e">
        <v>#N/A</v>
      </c>
      <c r="I47" s="25" t="e">
        <v>#N/A</v>
      </c>
      <c r="J47" s="25" t="e">
        <v>#N/A</v>
      </c>
      <c r="K47" s="25">
        <v>0</v>
      </c>
      <c r="L47" s="25">
        <v>0</v>
      </c>
      <c r="M47" s="25">
        <v>0</v>
      </c>
      <c r="N47" s="25">
        <v>3.48</v>
      </c>
      <c r="O47" s="25">
        <v>22.34</v>
      </c>
      <c r="P47" s="25" t="e">
        <v>#N/A</v>
      </c>
      <c r="Q47" s="25" t="s">
        <v>51</v>
      </c>
      <c r="R47" s="25" t="s">
        <v>51</v>
      </c>
      <c r="S47" s="25" t="e">
        <v>#N/A</v>
      </c>
      <c r="T47" s="25" t="e">
        <v>#N/A</v>
      </c>
      <c r="U47" s="25">
        <v>12.83</v>
      </c>
      <c r="V47" s="25">
        <v>0.25</v>
      </c>
      <c r="W47" s="25" t="e">
        <v>#N/A</v>
      </c>
      <c r="X47" s="25" t="e">
        <v>#N/A</v>
      </c>
      <c r="Y47" s="25" t="e">
        <v>#N/A</v>
      </c>
      <c r="Z47" s="25" t="e">
        <v>#N/A</v>
      </c>
      <c r="AA47" s="25" t="e">
        <v>#N/A</v>
      </c>
      <c r="AB47" s="25" t="e">
        <v>#N/A</v>
      </c>
      <c r="AC47" s="25" t="e">
        <v>#N/A</v>
      </c>
      <c r="AD47" s="25" t="e">
        <v>#N/A</v>
      </c>
      <c r="AE47" s="25" t="e">
        <v>#N/A</v>
      </c>
      <c r="AF47" s="25">
        <v>0</v>
      </c>
      <c r="AG47" s="25" t="e">
        <v>#N/A</v>
      </c>
      <c r="AH47" s="25" t="e">
        <v>#N/A</v>
      </c>
      <c r="AI47" s="25" t="e">
        <v>#N/A</v>
      </c>
      <c r="AJ47" s="25" t="e">
        <v>#N/A</v>
      </c>
      <c r="AK47" s="24"/>
      <c r="AL47" s="24"/>
      <c r="AM47" s="24"/>
      <c r="AN47" s="24"/>
      <c r="AO47" s="24"/>
      <c r="AP47" s="24"/>
      <c r="AQ47" s="24"/>
      <c r="AR47" s="24"/>
      <c r="AS47" s="24"/>
      <c r="AT47" s="24"/>
      <c r="AU47" s="24"/>
      <c r="AV47" s="24"/>
    </row>
    <row r="48" spans="1:48" x14ac:dyDescent="0.35">
      <c r="A48" s="64">
        <v>30863</v>
      </c>
      <c r="B48" s="25" t="e">
        <v>#N/A</v>
      </c>
      <c r="C48" s="25" t="e">
        <v>#N/A</v>
      </c>
      <c r="D48" s="25" t="e">
        <v>#N/A</v>
      </c>
      <c r="E48" s="25" t="e">
        <v>#N/A</v>
      </c>
      <c r="F48" s="25" t="e">
        <v>#N/A</v>
      </c>
      <c r="G48" s="25" t="e">
        <v>#N/A</v>
      </c>
      <c r="H48" s="25" t="e">
        <v>#N/A</v>
      </c>
      <c r="I48" s="25" t="e">
        <v>#N/A</v>
      </c>
      <c r="J48" s="25" t="e">
        <v>#N/A</v>
      </c>
      <c r="K48" s="25">
        <v>0</v>
      </c>
      <c r="L48" s="25">
        <v>0</v>
      </c>
      <c r="M48" s="25">
        <v>0</v>
      </c>
      <c r="N48" s="25">
        <v>3.58</v>
      </c>
      <c r="O48" s="25">
        <v>22.66</v>
      </c>
      <c r="P48" s="25" t="e">
        <v>#N/A</v>
      </c>
      <c r="Q48" s="25" t="s">
        <v>51</v>
      </c>
      <c r="R48" s="25" t="s">
        <v>51</v>
      </c>
      <c r="S48" s="25" t="e">
        <v>#N/A</v>
      </c>
      <c r="T48" s="25" t="e">
        <v>#N/A</v>
      </c>
      <c r="U48" s="25">
        <v>13.06</v>
      </c>
      <c r="V48" s="25">
        <v>0.25</v>
      </c>
      <c r="W48" s="25" t="e">
        <v>#N/A</v>
      </c>
      <c r="X48" s="25" t="e">
        <v>#N/A</v>
      </c>
      <c r="Y48" s="25" t="e">
        <v>#N/A</v>
      </c>
      <c r="Z48" s="25" t="e">
        <v>#N/A</v>
      </c>
      <c r="AA48" s="25" t="e">
        <v>#N/A</v>
      </c>
      <c r="AB48" s="25" t="e">
        <v>#N/A</v>
      </c>
      <c r="AC48" s="25" t="e">
        <v>#N/A</v>
      </c>
      <c r="AD48" s="25" t="e">
        <v>#N/A</v>
      </c>
      <c r="AE48" s="25" t="e">
        <v>#N/A</v>
      </c>
      <c r="AF48" s="25">
        <v>0</v>
      </c>
      <c r="AG48" s="25" t="e">
        <v>#N/A</v>
      </c>
      <c r="AH48" s="25" t="e">
        <v>#N/A</v>
      </c>
      <c r="AI48" s="25" t="e">
        <v>#N/A</v>
      </c>
      <c r="AJ48" s="25" t="e">
        <v>#N/A</v>
      </c>
      <c r="AK48" s="24"/>
      <c r="AL48" s="24"/>
      <c r="AM48" s="24"/>
      <c r="AN48" s="24"/>
      <c r="AO48" s="24"/>
      <c r="AP48" s="24"/>
      <c r="AQ48" s="24"/>
      <c r="AR48" s="24"/>
      <c r="AS48" s="24"/>
      <c r="AT48" s="24"/>
      <c r="AU48" s="24"/>
      <c r="AV48" s="24"/>
    </row>
    <row r="49" spans="1:48" x14ac:dyDescent="0.35">
      <c r="A49" s="64">
        <v>30894</v>
      </c>
      <c r="B49" s="25" t="e">
        <v>#N/A</v>
      </c>
      <c r="C49" s="25" t="e">
        <v>#N/A</v>
      </c>
      <c r="D49" s="25" t="e">
        <v>#N/A</v>
      </c>
      <c r="E49" s="25" t="e">
        <v>#N/A</v>
      </c>
      <c r="F49" s="25" t="e">
        <v>#N/A</v>
      </c>
      <c r="G49" s="25" t="e">
        <v>#N/A</v>
      </c>
      <c r="H49" s="25" t="e">
        <v>#N/A</v>
      </c>
      <c r="I49" s="25" t="e">
        <v>#N/A</v>
      </c>
      <c r="J49" s="25" t="e">
        <v>#N/A</v>
      </c>
      <c r="K49" s="25">
        <v>0</v>
      </c>
      <c r="L49" s="25">
        <v>0</v>
      </c>
      <c r="M49" s="25">
        <v>0</v>
      </c>
      <c r="N49" s="25">
        <v>3.56</v>
      </c>
      <c r="O49" s="25">
        <v>22.59</v>
      </c>
      <c r="P49" s="25" t="e">
        <v>#N/A</v>
      </c>
      <c r="Q49" s="25" t="s">
        <v>51</v>
      </c>
      <c r="R49" s="25" t="s">
        <v>51</v>
      </c>
      <c r="S49" s="25" t="e">
        <v>#N/A</v>
      </c>
      <c r="T49" s="25" t="e">
        <v>#N/A</v>
      </c>
      <c r="U49" s="25">
        <v>11.42</v>
      </c>
      <c r="V49" s="25">
        <v>0.25</v>
      </c>
      <c r="W49" s="25" t="e">
        <v>#N/A</v>
      </c>
      <c r="X49" s="25" t="e">
        <v>#N/A</v>
      </c>
      <c r="Y49" s="25" t="e">
        <v>#N/A</v>
      </c>
      <c r="Z49" s="25" t="e">
        <v>#N/A</v>
      </c>
      <c r="AA49" s="25" t="e">
        <v>#N/A</v>
      </c>
      <c r="AB49" s="25" t="e">
        <v>#N/A</v>
      </c>
      <c r="AC49" s="25" t="e">
        <v>#N/A</v>
      </c>
      <c r="AD49" s="25" t="e">
        <v>#N/A</v>
      </c>
      <c r="AE49" s="25" t="e">
        <v>#N/A</v>
      </c>
      <c r="AF49" s="25">
        <v>0</v>
      </c>
      <c r="AG49" s="25" t="e">
        <v>#N/A</v>
      </c>
      <c r="AH49" s="25" t="e">
        <v>#N/A</v>
      </c>
      <c r="AI49" s="25" t="e">
        <v>#N/A</v>
      </c>
      <c r="AJ49" s="25" t="e">
        <v>#N/A</v>
      </c>
      <c r="AK49" s="24"/>
      <c r="AL49" s="24"/>
      <c r="AM49" s="24"/>
      <c r="AN49" s="24"/>
      <c r="AO49" s="24"/>
      <c r="AP49" s="24"/>
      <c r="AQ49" s="24"/>
      <c r="AR49" s="24"/>
      <c r="AS49" s="24"/>
      <c r="AT49" s="24"/>
      <c r="AU49" s="24"/>
      <c r="AV49" s="24"/>
    </row>
    <row r="50" spans="1:48" x14ac:dyDescent="0.35">
      <c r="A50" s="64">
        <v>30925</v>
      </c>
      <c r="B50" s="25" t="e">
        <v>#N/A</v>
      </c>
      <c r="C50" s="25" t="e">
        <v>#N/A</v>
      </c>
      <c r="D50" s="25" t="e">
        <v>#N/A</v>
      </c>
      <c r="E50" s="25" t="e">
        <v>#N/A</v>
      </c>
      <c r="F50" s="25" t="e">
        <v>#N/A</v>
      </c>
      <c r="G50" s="25" t="e">
        <v>#N/A</v>
      </c>
      <c r="H50" s="25" t="e">
        <v>#N/A</v>
      </c>
      <c r="I50" s="25" t="e">
        <v>#N/A</v>
      </c>
      <c r="J50" s="25" t="e">
        <v>#N/A</v>
      </c>
      <c r="K50" s="25">
        <v>0</v>
      </c>
      <c r="L50" s="25">
        <v>0</v>
      </c>
      <c r="M50" s="25">
        <v>0</v>
      </c>
      <c r="N50" s="25">
        <v>3.55</v>
      </c>
      <c r="O50" s="25">
        <v>22.4</v>
      </c>
      <c r="P50" s="25" t="e">
        <v>#N/A</v>
      </c>
      <c r="Q50" s="25" t="s">
        <v>51</v>
      </c>
      <c r="R50" s="25" t="s">
        <v>51</v>
      </c>
      <c r="S50" s="25" t="e">
        <v>#N/A</v>
      </c>
      <c r="T50" s="25" t="e">
        <v>#N/A</v>
      </c>
      <c r="U50" s="25">
        <v>11.7</v>
      </c>
      <c r="V50" s="25">
        <v>0.25</v>
      </c>
      <c r="W50" s="25" t="e">
        <v>#N/A</v>
      </c>
      <c r="X50" s="25" t="e">
        <v>#N/A</v>
      </c>
      <c r="Y50" s="25" t="e">
        <v>#N/A</v>
      </c>
      <c r="Z50" s="25" t="e">
        <v>#N/A</v>
      </c>
      <c r="AA50" s="25" t="e">
        <v>#N/A</v>
      </c>
      <c r="AB50" s="25" t="e">
        <v>#N/A</v>
      </c>
      <c r="AC50" s="25" t="e">
        <v>#N/A</v>
      </c>
      <c r="AD50" s="25" t="e">
        <v>#N/A</v>
      </c>
      <c r="AE50" s="25" t="e">
        <v>#N/A</v>
      </c>
      <c r="AF50" s="25">
        <v>0</v>
      </c>
      <c r="AG50" s="25" t="e">
        <v>#N/A</v>
      </c>
      <c r="AH50" s="25" t="e">
        <v>#N/A</v>
      </c>
      <c r="AI50" s="25" t="e">
        <v>#N/A</v>
      </c>
      <c r="AJ50" s="25" t="e">
        <v>#N/A</v>
      </c>
      <c r="AK50" s="24"/>
      <c r="AL50" s="24"/>
      <c r="AM50" s="24"/>
      <c r="AN50" s="24"/>
      <c r="AO50" s="24"/>
      <c r="AP50" s="24"/>
      <c r="AQ50" s="24"/>
      <c r="AR50" s="24"/>
      <c r="AS50" s="24"/>
      <c r="AT50" s="24"/>
      <c r="AU50" s="24"/>
      <c r="AV50" s="24"/>
    </row>
    <row r="51" spans="1:48" x14ac:dyDescent="0.35">
      <c r="A51" s="64">
        <v>30955</v>
      </c>
      <c r="B51" s="25" t="e">
        <v>#N/A</v>
      </c>
      <c r="C51" s="25" t="e">
        <v>#N/A</v>
      </c>
      <c r="D51" s="25" t="e">
        <v>#N/A</v>
      </c>
      <c r="E51" s="25" t="e">
        <v>#N/A</v>
      </c>
      <c r="F51" s="25" t="e">
        <v>#N/A</v>
      </c>
      <c r="G51" s="25" t="e">
        <v>#N/A</v>
      </c>
      <c r="H51" s="25" t="e">
        <v>#N/A</v>
      </c>
      <c r="I51" s="25" t="e">
        <v>#N/A</v>
      </c>
      <c r="J51" s="25" t="e">
        <v>#N/A</v>
      </c>
      <c r="K51" s="25">
        <v>0</v>
      </c>
      <c r="L51" s="25">
        <v>0</v>
      </c>
      <c r="M51" s="25">
        <v>0</v>
      </c>
      <c r="N51" s="25">
        <v>3.68</v>
      </c>
      <c r="O51" s="25">
        <v>22.809999000000001</v>
      </c>
      <c r="P51" s="25" t="e">
        <v>#N/A</v>
      </c>
      <c r="Q51" s="25" t="s">
        <v>51</v>
      </c>
      <c r="R51" s="25" t="s">
        <v>51</v>
      </c>
      <c r="S51" s="25" t="e">
        <v>#N/A</v>
      </c>
      <c r="T51" s="25" t="e">
        <v>#N/A</v>
      </c>
      <c r="U51" s="25">
        <v>11.83</v>
      </c>
      <c r="V51" s="25">
        <v>0.25</v>
      </c>
      <c r="W51" s="25" t="e">
        <v>#N/A</v>
      </c>
      <c r="X51" s="25" t="e">
        <v>#N/A</v>
      </c>
      <c r="Y51" s="25" t="e">
        <v>#N/A</v>
      </c>
      <c r="Z51" s="25" t="e">
        <v>#N/A</v>
      </c>
      <c r="AA51" s="25" t="e">
        <v>#N/A</v>
      </c>
      <c r="AB51" s="25" t="e">
        <v>#N/A</v>
      </c>
      <c r="AC51" s="25" t="e">
        <v>#N/A</v>
      </c>
      <c r="AD51" s="25" t="e">
        <v>#N/A</v>
      </c>
      <c r="AE51" s="25" t="e">
        <v>#N/A</v>
      </c>
      <c r="AF51" s="25">
        <v>0</v>
      </c>
      <c r="AG51" s="25" t="e">
        <v>#N/A</v>
      </c>
      <c r="AH51" s="25" t="e">
        <v>#N/A</v>
      </c>
      <c r="AI51" s="25" t="e">
        <v>#N/A</v>
      </c>
      <c r="AJ51" s="25" t="e">
        <v>#N/A</v>
      </c>
      <c r="AK51" s="24"/>
      <c r="AL51" s="24"/>
      <c r="AM51" s="24"/>
      <c r="AN51" s="24"/>
      <c r="AO51" s="24"/>
      <c r="AP51" s="24"/>
      <c r="AQ51" s="24"/>
      <c r="AR51" s="24"/>
      <c r="AS51" s="24"/>
      <c r="AT51" s="24"/>
      <c r="AU51" s="24"/>
      <c r="AV51" s="24"/>
    </row>
    <row r="52" spans="1:48" x14ac:dyDescent="0.35">
      <c r="A52" s="64">
        <v>30986</v>
      </c>
      <c r="B52" s="25" t="e">
        <v>#N/A</v>
      </c>
      <c r="C52" s="25" t="e">
        <v>#N/A</v>
      </c>
      <c r="D52" s="25" t="e">
        <v>#N/A</v>
      </c>
      <c r="E52" s="25" t="e">
        <v>#N/A</v>
      </c>
      <c r="F52" s="25" t="e">
        <v>#N/A</v>
      </c>
      <c r="G52" s="25" t="e">
        <v>#N/A</v>
      </c>
      <c r="H52" s="25" t="e">
        <v>#N/A</v>
      </c>
      <c r="I52" s="25" t="e">
        <v>#N/A</v>
      </c>
      <c r="J52" s="25" t="e">
        <v>#N/A</v>
      </c>
      <c r="K52" s="25">
        <v>0</v>
      </c>
      <c r="L52" s="25">
        <v>0</v>
      </c>
      <c r="M52" s="25">
        <v>0</v>
      </c>
      <c r="N52" s="25">
        <v>3.62</v>
      </c>
      <c r="O52" s="25">
        <v>22.74</v>
      </c>
      <c r="P52" s="25" t="e">
        <v>#N/A</v>
      </c>
      <c r="Q52" s="25" t="s">
        <v>51</v>
      </c>
      <c r="R52" s="25" t="s">
        <v>51</v>
      </c>
      <c r="S52" s="25" t="e">
        <v>#N/A</v>
      </c>
      <c r="T52" s="25" t="e">
        <v>#N/A</v>
      </c>
      <c r="U52" s="25">
        <v>12.14</v>
      </c>
      <c r="V52" s="25">
        <v>0.25</v>
      </c>
      <c r="W52" s="25" t="e">
        <v>#N/A</v>
      </c>
      <c r="X52" s="25" t="e">
        <v>#N/A</v>
      </c>
      <c r="Y52" s="25" t="e">
        <v>#N/A</v>
      </c>
      <c r="Z52" s="25" t="e">
        <v>#N/A</v>
      </c>
      <c r="AA52" s="25" t="e">
        <v>#N/A</v>
      </c>
      <c r="AB52" s="25" t="e">
        <v>#N/A</v>
      </c>
      <c r="AC52" s="25" t="e">
        <v>#N/A</v>
      </c>
      <c r="AD52" s="25" t="e">
        <v>#N/A</v>
      </c>
      <c r="AE52" s="25" t="e">
        <v>#N/A</v>
      </c>
      <c r="AF52" s="25">
        <v>0</v>
      </c>
      <c r="AG52" s="25" t="e">
        <v>#N/A</v>
      </c>
      <c r="AH52" s="25" t="e">
        <v>#N/A</v>
      </c>
      <c r="AI52" s="25" t="e">
        <v>#N/A</v>
      </c>
      <c r="AJ52" s="25" t="e">
        <v>#N/A</v>
      </c>
      <c r="AK52" s="24"/>
      <c r="AL52" s="24"/>
      <c r="AM52" s="24"/>
      <c r="AN52" s="24"/>
      <c r="AO52" s="24"/>
      <c r="AP52" s="24"/>
      <c r="AQ52" s="24"/>
      <c r="AR52" s="24"/>
      <c r="AS52" s="24"/>
      <c r="AT52" s="24"/>
      <c r="AU52" s="24"/>
      <c r="AV52" s="24"/>
    </row>
    <row r="53" spans="1:48" x14ac:dyDescent="0.35">
      <c r="A53" s="64">
        <v>31016</v>
      </c>
      <c r="B53" s="25" t="e">
        <v>#N/A</v>
      </c>
      <c r="C53" s="25" t="e">
        <v>#N/A</v>
      </c>
      <c r="D53" s="25" t="e">
        <v>#N/A</v>
      </c>
      <c r="E53" s="25" t="e">
        <v>#N/A</v>
      </c>
      <c r="F53" s="25" t="e">
        <v>#N/A</v>
      </c>
      <c r="G53" s="25" t="e">
        <v>#N/A</v>
      </c>
      <c r="H53" s="25" t="e">
        <v>#N/A</v>
      </c>
      <c r="I53" s="25" t="e">
        <v>#N/A</v>
      </c>
      <c r="J53" s="25" t="e">
        <v>#N/A</v>
      </c>
      <c r="K53" s="25">
        <v>0</v>
      </c>
      <c r="L53" s="25">
        <v>0</v>
      </c>
      <c r="M53" s="25">
        <v>0</v>
      </c>
      <c r="N53" s="25">
        <v>3.62</v>
      </c>
      <c r="O53" s="25">
        <v>22.559999000000001</v>
      </c>
      <c r="P53" s="25" t="e">
        <v>#N/A</v>
      </c>
      <c r="Q53" s="25" t="s">
        <v>51</v>
      </c>
      <c r="R53" s="25" t="s">
        <v>51</v>
      </c>
      <c r="S53" s="25" t="e">
        <v>#N/A</v>
      </c>
      <c r="T53" s="25" t="e">
        <v>#N/A</v>
      </c>
      <c r="U53" s="25">
        <v>12.24</v>
      </c>
      <c r="V53" s="25">
        <v>0.25</v>
      </c>
      <c r="W53" s="25" t="e">
        <v>#N/A</v>
      </c>
      <c r="X53" s="25" t="e">
        <v>#N/A</v>
      </c>
      <c r="Y53" s="25" t="e">
        <v>#N/A</v>
      </c>
      <c r="Z53" s="25" t="e">
        <v>#N/A</v>
      </c>
      <c r="AA53" s="25" t="e">
        <v>#N/A</v>
      </c>
      <c r="AB53" s="25" t="e">
        <v>#N/A</v>
      </c>
      <c r="AC53" s="25" t="e">
        <v>#N/A</v>
      </c>
      <c r="AD53" s="25" t="e">
        <v>#N/A</v>
      </c>
      <c r="AE53" s="25" t="e">
        <v>#N/A</v>
      </c>
      <c r="AF53" s="25">
        <v>0</v>
      </c>
      <c r="AG53" s="25" t="e">
        <v>#N/A</v>
      </c>
      <c r="AH53" s="25" t="e">
        <v>#N/A</v>
      </c>
      <c r="AI53" s="25" t="e">
        <v>#N/A</v>
      </c>
      <c r="AJ53" s="25" t="e">
        <v>#N/A</v>
      </c>
      <c r="AK53" s="24"/>
      <c r="AL53" s="24"/>
      <c r="AM53" s="24"/>
      <c r="AN53" s="24"/>
      <c r="AO53" s="24"/>
      <c r="AP53" s="24"/>
      <c r="AQ53" s="24"/>
      <c r="AR53" s="24"/>
      <c r="AS53" s="24"/>
      <c r="AT53" s="24"/>
      <c r="AU53" s="24"/>
      <c r="AV53" s="24"/>
    </row>
    <row r="54" spans="1:48" x14ac:dyDescent="0.35">
      <c r="A54" s="64">
        <v>31047</v>
      </c>
      <c r="B54" s="25" t="e">
        <v>#N/A</v>
      </c>
      <c r="C54" s="25" t="e">
        <v>#N/A</v>
      </c>
      <c r="D54" s="25" t="e">
        <v>#N/A</v>
      </c>
      <c r="E54" s="25" t="e">
        <v>#N/A</v>
      </c>
      <c r="F54" s="25" t="e">
        <v>#N/A</v>
      </c>
      <c r="G54" s="25" t="e">
        <v>#N/A</v>
      </c>
      <c r="H54" s="25" t="e">
        <v>#N/A</v>
      </c>
      <c r="I54" s="25" t="e">
        <v>#N/A</v>
      </c>
      <c r="J54" s="25" t="e">
        <v>#N/A</v>
      </c>
      <c r="K54" s="25">
        <v>0</v>
      </c>
      <c r="L54" s="25">
        <v>0</v>
      </c>
      <c r="M54" s="25">
        <v>0</v>
      </c>
      <c r="N54" s="25">
        <v>3.7</v>
      </c>
      <c r="O54" s="25">
        <v>22.93</v>
      </c>
      <c r="P54" s="25" t="e">
        <v>#N/A</v>
      </c>
      <c r="Q54" s="25" t="s">
        <v>51</v>
      </c>
      <c r="R54" s="25" t="s">
        <v>51</v>
      </c>
      <c r="S54" s="25" t="e">
        <v>#N/A</v>
      </c>
      <c r="T54" s="25" t="e">
        <v>#N/A</v>
      </c>
      <c r="U54" s="25">
        <v>12.35</v>
      </c>
      <c r="V54" s="25">
        <v>0.25</v>
      </c>
      <c r="W54" s="25" t="e">
        <v>#N/A</v>
      </c>
      <c r="X54" s="25" t="e">
        <v>#N/A</v>
      </c>
      <c r="Y54" s="25" t="e">
        <v>#N/A</v>
      </c>
      <c r="Z54" s="25" t="e">
        <v>#N/A</v>
      </c>
      <c r="AA54" s="25" t="e">
        <v>#N/A</v>
      </c>
      <c r="AB54" s="25" t="e">
        <v>#N/A</v>
      </c>
      <c r="AC54" s="25" t="e">
        <v>#N/A</v>
      </c>
      <c r="AD54" s="25" t="e">
        <v>#N/A</v>
      </c>
      <c r="AE54" s="25" t="e">
        <v>#N/A</v>
      </c>
      <c r="AF54" s="25">
        <v>0</v>
      </c>
      <c r="AG54" s="25" t="e">
        <v>#N/A</v>
      </c>
      <c r="AH54" s="25" t="e">
        <v>#N/A</v>
      </c>
      <c r="AI54" s="25" t="e">
        <v>#N/A</v>
      </c>
      <c r="AJ54" s="25" t="e">
        <v>#N/A</v>
      </c>
      <c r="AK54" s="24"/>
      <c r="AL54" s="24"/>
      <c r="AM54" s="24"/>
      <c r="AN54" s="24"/>
      <c r="AO54" s="24"/>
      <c r="AP54" s="24"/>
      <c r="AQ54" s="24"/>
      <c r="AR54" s="24"/>
      <c r="AS54" s="24"/>
      <c r="AT54" s="24"/>
      <c r="AU54" s="24"/>
      <c r="AV54" s="24"/>
    </row>
    <row r="55" spans="1:48" x14ac:dyDescent="0.35">
      <c r="A55" s="64">
        <v>31078</v>
      </c>
      <c r="B55" s="25" t="e">
        <v>#N/A</v>
      </c>
      <c r="C55" s="25" t="e">
        <v>#N/A</v>
      </c>
      <c r="D55" s="25" t="e">
        <v>#N/A</v>
      </c>
      <c r="E55" s="25" t="e">
        <v>#N/A</v>
      </c>
      <c r="F55" s="25" t="e">
        <v>#N/A</v>
      </c>
      <c r="G55" s="25" t="e">
        <v>#N/A</v>
      </c>
      <c r="H55" s="25" t="e">
        <v>#N/A</v>
      </c>
      <c r="I55" s="25" t="e">
        <v>#N/A</v>
      </c>
      <c r="J55" s="25" t="e">
        <v>#N/A</v>
      </c>
      <c r="K55" s="25">
        <v>0</v>
      </c>
      <c r="L55" s="25">
        <v>0</v>
      </c>
      <c r="M55" s="25">
        <v>0</v>
      </c>
      <c r="N55" s="25">
        <v>3.65</v>
      </c>
      <c r="O55" s="25">
        <v>22.85</v>
      </c>
      <c r="P55" s="25" t="e">
        <v>#N/A</v>
      </c>
      <c r="Q55" s="25" t="s">
        <v>51</v>
      </c>
      <c r="R55" s="25" t="s">
        <v>51</v>
      </c>
      <c r="S55" s="25" t="e">
        <v>#N/A</v>
      </c>
      <c r="T55" s="25" t="e">
        <v>#N/A</v>
      </c>
      <c r="U55" s="25">
        <v>12.71</v>
      </c>
      <c r="V55" s="25">
        <v>0.25</v>
      </c>
      <c r="W55" s="25" t="e">
        <v>#N/A</v>
      </c>
      <c r="X55" s="25" t="e">
        <v>#N/A</v>
      </c>
      <c r="Y55" s="25" t="e">
        <v>#N/A</v>
      </c>
      <c r="Z55" s="25" t="e">
        <v>#N/A</v>
      </c>
      <c r="AA55" s="25" t="e">
        <v>#N/A</v>
      </c>
      <c r="AB55" s="25" t="e">
        <v>#N/A</v>
      </c>
      <c r="AC55" s="25" t="e">
        <v>#N/A</v>
      </c>
      <c r="AD55" s="25" t="e">
        <v>#N/A</v>
      </c>
      <c r="AE55" s="25" t="e">
        <v>#N/A</v>
      </c>
      <c r="AF55" s="25">
        <v>0</v>
      </c>
      <c r="AG55" s="25" t="e">
        <v>#N/A</v>
      </c>
      <c r="AH55" s="25" t="e">
        <v>#N/A</v>
      </c>
      <c r="AI55" s="25" t="e">
        <v>#N/A</v>
      </c>
      <c r="AJ55" s="25" t="e">
        <v>#N/A</v>
      </c>
      <c r="AK55" s="24"/>
      <c r="AL55" s="24"/>
      <c r="AM55" s="24"/>
      <c r="AN55" s="24"/>
      <c r="AO55" s="24"/>
      <c r="AP55" s="24"/>
      <c r="AQ55" s="24"/>
      <c r="AR55" s="24"/>
      <c r="AS55" s="24"/>
      <c r="AT55" s="24"/>
      <c r="AU55" s="24"/>
      <c r="AV55" s="24"/>
    </row>
    <row r="56" spans="1:48" x14ac:dyDescent="0.35">
      <c r="A56" s="64">
        <v>31106</v>
      </c>
      <c r="B56" s="25" t="e">
        <v>#N/A</v>
      </c>
      <c r="C56" s="25" t="e">
        <v>#N/A</v>
      </c>
      <c r="D56" s="25" t="e">
        <v>#N/A</v>
      </c>
      <c r="E56" s="25" t="e">
        <v>#N/A</v>
      </c>
      <c r="F56" s="25" t="e">
        <v>#N/A</v>
      </c>
      <c r="G56" s="25" t="e">
        <v>#N/A</v>
      </c>
      <c r="H56" s="25" t="e">
        <v>#N/A</v>
      </c>
      <c r="I56" s="25" t="e">
        <v>#N/A</v>
      </c>
      <c r="J56" s="25" t="e">
        <v>#N/A</v>
      </c>
      <c r="K56" s="25">
        <v>0</v>
      </c>
      <c r="L56" s="25">
        <v>0</v>
      </c>
      <c r="M56" s="25">
        <v>0</v>
      </c>
      <c r="N56" s="25">
        <v>3.61</v>
      </c>
      <c r="O56" s="25">
        <v>22.65</v>
      </c>
      <c r="P56" s="25" t="e">
        <v>#N/A</v>
      </c>
      <c r="Q56" s="25" t="s">
        <v>51</v>
      </c>
      <c r="R56" s="25" t="s">
        <v>51</v>
      </c>
      <c r="S56" s="25" t="e">
        <v>#N/A</v>
      </c>
      <c r="T56" s="25" t="e">
        <v>#N/A</v>
      </c>
      <c r="U56" s="25">
        <v>12.48</v>
      </c>
      <c r="V56" s="25">
        <v>0.25</v>
      </c>
      <c r="W56" s="25" t="e">
        <v>#N/A</v>
      </c>
      <c r="X56" s="25" t="e">
        <v>#N/A</v>
      </c>
      <c r="Y56" s="25" t="e">
        <v>#N/A</v>
      </c>
      <c r="Z56" s="25" t="e">
        <v>#N/A</v>
      </c>
      <c r="AA56" s="25" t="e">
        <v>#N/A</v>
      </c>
      <c r="AB56" s="25" t="e">
        <v>#N/A</v>
      </c>
      <c r="AC56" s="25" t="e">
        <v>#N/A</v>
      </c>
      <c r="AD56" s="25" t="e">
        <v>#N/A</v>
      </c>
      <c r="AE56" s="25" t="e">
        <v>#N/A</v>
      </c>
      <c r="AF56" s="25">
        <v>0</v>
      </c>
      <c r="AG56" s="25" t="e">
        <v>#N/A</v>
      </c>
      <c r="AH56" s="25" t="e">
        <v>#N/A</v>
      </c>
      <c r="AI56" s="25" t="e">
        <v>#N/A</v>
      </c>
      <c r="AJ56" s="25" t="e">
        <v>#N/A</v>
      </c>
      <c r="AK56" s="24"/>
      <c r="AL56" s="24"/>
      <c r="AM56" s="24"/>
      <c r="AN56" s="24"/>
      <c r="AO56" s="24"/>
      <c r="AP56" s="24"/>
      <c r="AQ56" s="24"/>
      <c r="AR56" s="24"/>
      <c r="AS56" s="24"/>
      <c r="AT56" s="24"/>
      <c r="AU56" s="24"/>
      <c r="AV56" s="24"/>
    </row>
    <row r="57" spans="1:48" x14ac:dyDescent="0.35">
      <c r="A57" s="64">
        <v>31137</v>
      </c>
      <c r="B57" s="25" t="e">
        <v>#N/A</v>
      </c>
      <c r="C57" s="25" t="e">
        <v>#N/A</v>
      </c>
      <c r="D57" s="25" t="e">
        <v>#N/A</v>
      </c>
      <c r="E57" s="25" t="e">
        <v>#N/A</v>
      </c>
      <c r="F57" s="25" t="e">
        <v>#N/A</v>
      </c>
      <c r="G57" s="25" t="e">
        <v>#N/A</v>
      </c>
      <c r="H57" s="25" t="e">
        <v>#N/A</v>
      </c>
      <c r="I57" s="25" t="e">
        <v>#N/A</v>
      </c>
      <c r="J57" s="25" t="e">
        <v>#N/A</v>
      </c>
      <c r="K57" s="25">
        <v>0</v>
      </c>
      <c r="L57" s="25">
        <v>0</v>
      </c>
      <c r="M57" s="25">
        <v>0</v>
      </c>
      <c r="N57" s="25">
        <v>3.7</v>
      </c>
      <c r="O57" s="25">
        <v>23.030000999999999</v>
      </c>
      <c r="P57" s="25" t="e">
        <v>#N/A</v>
      </c>
      <c r="Q57" s="25" t="s">
        <v>51</v>
      </c>
      <c r="R57" s="25" t="s">
        <v>51</v>
      </c>
      <c r="S57" s="25" t="e">
        <v>#N/A</v>
      </c>
      <c r="T57" s="25" t="e">
        <v>#N/A</v>
      </c>
      <c r="U57" s="25">
        <v>12.31</v>
      </c>
      <c r="V57" s="25">
        <v>0.25</v>
      </c>
      <c r="W57" s="25" t="e">
        <v>#N/A</v>
      </c>
      <c r="X57" s="25" t="e">
        <v>#N/A</v>
      </c>
      <c r="Y57" s="25" t="e">
        <v>#N/A</v>
      </c>
      <c r="Z57" s="25" t="e">
        <v>#N/A</v>
      </c>
      <c r="AA57" s="25" t="e">
        <v>#N/A</v>
      </c>
      <c r="AB57" s="25" t="e">
        <v>#N/A</v>
      </c>
      <c r="AC57" s="25" t="e">
        <v>#N/A</v>
      </c>
      <c r="AD57" s="25" t="e">
        <v>#N/A</v>
      </c>
      <c r="AE57" s="25" t="e">
        <v>#N/A</v>
      </c>
      <c r="AF57" s="25">
        <v>0</v>
      </c>
      <c r="AG57" s="25" t="e">
        <v>#N/A</v>
      </c>
      <c r="AH57" s="25" t="e">
        <v>#N/A</v>
      </c>
      <c r="AI57" s="25" t="e">
        <v>#N/A</v>
      </c>
      <c r="AJ57" s="25" t="e">
        <v>#N/A</v>
      </c>
      <c r="AK57" s="24"/>
      <c r="AL57" s="24"/>
      <c r="AM57" s="24"/>
      <c r="AN57" s="24"/>
      <c r="AO57" s="24"/>
      <c r="AP57" s="24"/>
      <c r="AQ57" s="24"/>
      <c r="AR57" s="24"/>
      <c r="AS57" s="24"/>
      <c r="AT57" s="24"/>
      <c r="AU57" s="24"/>
      <c r="AV57" s="24"/>
    </row>
    <row r="58" spans="1:48" x14ac:dyDescent="0.35">
      <c r="A58" s="64">
        <v>31167</v>
      </c>
      <c r="B58" s="25" t="e">
        <v>#N/A</v>
      </c>
      <c r="C58" s="25" t="e">
        <v>#N/A</v>
      </c>
      <c r="D58" s="25" t="e">
        <v>#N/A</v>
      </c>
      <c r="E58" s="25" t="e">
        <v>#N/A</v>
      </c>
      <c r="F58" s="25" t="e">
        <v>#N/A</v>
      </c>
      <c r="G58" s="25" t="e">
        <v>#N/A</v>
      </c>
      <c r="H58" s="25" t="e">
        <v>#N/A</v>
      </c>
      <c r="I58" s="25" t="e">
        <v>#N/A</v>
      </c>
      <c r="J58" s="25" t="e">
        <v>#N/A</v>
      </c>
      <c r="K58" s="25">
        <v>0</v>
      </c>
      <c r="L58" s="25">
        <v>0</v>
      </c>
      <c r="M58" s="25">
        <v>0</v>
      </c>
      <c r="N58" s="25">
        <v>3.68</v>
      </c>
      <c r="O58" s="25">
        <v>22.84</v>
      </c>
      <c r="P58" s="25" t="e">
        <v>#N/A</v>
      </c>
      <c r="Q58" s="25" t="s">
        <v>51</v>
      </c>
      <c r="R58" s="25" t="s">
        <v>51</v>
      </c>
      <c r="S58" s="25" t="e">
        <v>#N/A</v>
      </c>
      <c r="T58" s="25" t="e">
        <v>#N/A</v>
      </c>
      <c r="U58" s="25">
        <v>11.97</v>
      </c>
      <c r="V58" s="25">
        <v>0.25</v>
      </c>
      <c r="W58" s="25" t="e">
        <v>#N/A</v>
      </c>
      <c r="X58" s="25" t="e">
        <v>#N/A</v>
      </c>
      <c r="Y58" s="25" t="e">
        <v>#N/A</v>
      </c>
      <c r="Z58" s="25" t="e">
        <v>#N/A</v>
      </c>
      <c r="AA58" s="25" t="e">
        <v>#N/A</v>
      </c>
      <c r="AB58" s="25" t="e">
        <v>#N/A</v>
      </c>
      <c r="AC58" s="25" t="e">
        <v>#N/A</v>
      </c>
      <c r="AD58" s="25" t="e">
        <v>#N/A</v>
      </c>
      <c r="AE58" s="25" t="e">
        <v>#N/A</v>
      </c>
      <c r="AF58" s="25">
        <v>0</v>
      </c>
      <c r="AG58" s="25" t="e">
        <v>#N/A</v>
      </c>
      <c r="AH58" s="25" t="e">
        <v>#N/A</v>
      </c>
      <c r="AI58" s="25" t="e">
        <v>#N/A</v>
      </c>
      <c r="AJ58" s="25" t="e">
        <v>#N/A</v>
      </c>
      <c r="AK58" s="24"/>
      <c r="AL58" s="24"/>
      <c r="AM58" s="24"/>
      <c r="AN58" s="24"/>
      <c r="AO58" s="24"/>
      <c r="AP58" s="24"/>
      <c r="AQ58" s="24"/>
      <c r="AR58" s="24"/>
      <c r="AS58" s="24"/>
      <c r="AT58" s="24"/>
      <c r="AU58" s="24"/>
      <c r="AV58" s="24"/>
    </row>
    <row r="59" spans="1:48" x14ac:dyDescent="0.35">
      <c r="A59" s="64">
        <v>31198</v>
      </c>
      <c r="B59" s="25" t="e">
        <v>#N/A</v>
      </c>
      <c r="C59" s="25" t="e">
        <v>#N/A</v>
      </c>
      <c r="D59" s="25" t="e">
        <v>#N/A</v>
      </c>
      <c r="E59" s="25" t="e">
        <v>#N/A</v>
      </c>
      <c r="F59" s="25" t="e">
        <v>#N/A</v>
      </c>
      <c r="G59" s="25" t="e">
        <v>#N/A</v>
      </c>
      <c r="H59" s="25" t="e">
        <v>#N/A</v>
      </c>
      <c r="I59" s="25" t="e">
        <v>#N/A</v>
      </c>
      <c r="J59" s="25" t="e">
        <v>#N/A</v>
      </c>
      <c r="K59" s="25">
        <v>0</v>
      </c>
      <c r="L59" s="25">
        <v>0</v>
      </c>
      <c r="M59" s="25">
        <v>0</v>
      </c>
      <c r="N59" s="25">
        <v>3.67</v>
      </c>
      <c r="O59" s="25">
        <v>22.77</v>
      </c>
      <c r="P59" s="25" t="e">
        <v>#N/A</v>
      </c>
      <c r="Q59" s="25" t="s">
        <v>51</v>
      </c>
      <c r="R59" s="25" t="s">
        <v>51</v>
      </c>
      <c r="S59" s="25" t="e">
        <v>#N/A</v>
      </c>
      <c r="T59" s="25" t="e">
        <v>#N/A</v>
      </c>
      <c r="U59" s="25">
        <v>11.55</v>
      </c>
      <c r="V59" s="25">
        <v>0.25</v>
      </c>
      <c r="W59" s="25" t="e">
        <v>#N/A</v>
      </c>
      <c r="X59" s="25" t="e">
        <v>#N/A</v>
      </c>
      <c r="Y59" s="25" t="e">
        <v>#N/A</v>
      </c>
      <c r="Z59" s="25" t="e">
        <v>#N/A</v>
      </c>
      <c r="AA59" s="25" t="e">
        <v>#N/A</v>
      </c>
      <c r="AB59" s="25" t="e">
        <v>#N/A</v>
      </c>
      <c r="AC59" s="25" t="e">
        <v>#N/A</v>
      </c>
      <c r="AD59" s="25" t="e">
        <v>#N/A</v>
      </c>
      <c r="AE59" s="25" t="e">
        <v>#N/A</v>
      </c>
      <c r="AF59" s="25">
        <v>0</v>
      </c>
      <c r="AG59" s="25" t="e">
        <v>#N/A</v>
      </c>
      <c r="AH59" s="25" t="e">
        <v>#N/A</v>
      </c>
      <c r="AI59" s="25" t="e">
        <v>#N/A</v>
      </c>
      <c r="AJ59" s="25" t="e">
        <v>#N/A</v>
      </c>
      <c r="AK59" s="24"/>
      <c r="AL59" s="24"/>
      <c r="AM59" s="24"/>
      <c r="AN59" s="24"/>
      <c r="AO59" s="24"/>
      <c r="AP59" s="24"/>
      <c r="AQ59" s="24"/>
      <c r="AR59" s="24"/>
      <c r="AS59" s="24"/>
      <c r="AT59" s="24"/>
      <c r="AU59" s="24"/>
      <c r="AV59" s="24"/>
    </row>
    <row r="60" spans="1:48" x14ac:dyDescent="0.35">
      <c r="A60" s="64">
        <v>31228</v>
      </c>
      <c r="B60" s="25" t="e">
        <v>#N/A</v>
      </c>
      <c r="C60" s="25" t="e">
        <v>#N/A</v>
      </c>
      <c r="D60" s="25" t="e">
        <v>#N/A</v>
      </c>
      <c r="E60" s="25" t="e">
        <v>#N/A</v>
      </c>
      <c r="F60" s="25" t="e">
        <v>#N/A</v>
      </c>
      <c r="G60" s="25" t="e">
        <v>#N/A</v>
      </c>
      <c r="H60" s="25" t="e">
        <v>#N/A</v>
      </c>
      <c r="I60" s="25" t="e">
        <v>#N/A</v>
      </c>
      <c r="J60" s="25" t="e">
        <v>#N/A</v>
      </c>
      <c r="K60" s="25">
        <v>0</v>
      </c>
      <c r="L60" s="25">
        <v>0</v>
      </c>
      <c r="M60" s="25">
        <v>0</v>
      </c>
      <c r="N60" s="25">
        <v>3.79</v>
      </c>
      <c r="O60" s="25">
        <v>23.24</v>
      </c>
      <c r="P60" s="25" t="e">
        <v>#N/A</v>
      </c>
      <c r="Q60" s="25" t="s">
        <v>51</v>
      </c>
      <c r="R60" s="25" t="s">
        <v>51</v>
      </c>
      <c r="S60" s="25" t="e">
        <v>#N/A</v>
      </c>
      <c r="T60" s="25" t="e">
        <v>#N/A</v>
      </c>
      <c r="U60" s="25">
        <v>11.01</v>
      </c>
      <c r="V60" s="25">
        <v>0.25</v>
      </c>
      <c r="W60" s="25" t="e">
        <v>#N/A</v>
      </c>
      <c r="X60" s="25" t="e">
        <v>#N/A</v>
      </c>
      <c r="Y60" s="25" t="e">
        <v>#N/A</v>
      </c>
      <c r="Z60" s="25" t="e">
        <v>#N/A</v>
      </c>
      <c r="AA60" s="25" t="e">
        <v>#N/A</v>
      </c>
      <c r="AB60" s="25" t="e">
        <v>#N/A</v>
      </c>
      <c r="AC60" s="25" t="e">
        <v>#N/A</v>
      </c>
      <c r="AD60" s="25" t="e">
        <v>#N/A</v>
      </c>
      <c r="AE60" s="25" t="e">
        <v>#N/A</v>
      </c>
      <c r="AF60" s="25">
        <v>0</v>
      </c>
      <c r="AG60" s="25" t="e">
        <v>#N/A</v>
      </c>
      <c r="AH60" s="25" t="e">
        <v>#N/A</v>
      </c>
      <c r="AI60" s="25" t="e">
        <v>#N/A</v>
      </c>
      <c r="AJ60" s="25" t="e">
        <v>#N/A</v>
      </c>
      <c r="AK60" s="24"/>
      <c r="AL60" s="24"/>
      <c r="AM60" s="24"/>
      <c r="AN60" s="24"/>
      <c r="AO60" s="24"/>
      <c r="AP60" s="24"/>
      <c r="AQ60" s="24"/>
      <c r="AR60" s="24"/>
      <c r="AS60" s="24"/>
      <c r="AT60" s="24"/>
      <c r="AU60" s="24"/>
      <c r="AV60" s="24"/>
    </row>
    <row r="61" spans="1:48" x14ac:dyDescent="0.35">
      <c r="A61" s="64">
        <v>31259</v>
      </c>
      <c r="B61" s="25" t="e">
        <v>#N/A</v>
      </c>
      <c r="C61" s="25" t="e">
        <v>#N/A</v>
      </c>
      <c r="D61" s="25" t="e">
        <v>#N/A</v>
      </c>
      <c r="E61" s="25" t="e">
        <v>#N/A</v>
      </c>
      <c r="F61" s="25" t="e">
        <v>#N/A</v>
      </c>
      <c r="G61" s="25" t="e">
        <v>#N/A</v>
      </c>
      <c r="H61" s="25" t="e">
        <v>#N/A</v>
      </c>
      <c r="I61" s="25" t="e">
        <v>#N/A</v>
      </c>
      <c r="J61" s="25" t="e">
        <v>#N/A</v>
      </c>
      <c r="K61" s="25">
        <v>0</v>
      </c>
      <c r="L61" s="25">
        <v>0</v>
      </c>
      <c r="M61" s="25">
        <v>0</v>
      </c>
      <c r="N61" s="25">
        <v>3.74</v>
      </c>
      <c r="O61" s="25">
        <v>23.049999</v>
      </c>
      <c r="P61" s="25" t="e">
        <v>#N/A</v>
      </c>
      <c r="Q61" s="25" t="s">
        <v>51</v>
      </c>
      <c r="R61" s="25" t="s">
        <v>51</v>
      </c>
      <c r="S61" s="25" t="e">
        <v>#N/A</v>
      </c>
      <c r="T61" s="25" t="e">
        <v>#N/A</v>
      </c>
      <c r="U61" s="25">
        <v>10.64</v>
      </c>
      <c r="V61" s="25">
        <v>0.25</v>
      </c>
      <c r="W61" s="25" t="e">
        <v>#N/A</v>
      </c>
      <c r="X61" s="25" t="e">
        <v>#N/A</v>
      </c>
      <c r="Y61" s="25" t="e">
        <v>#N/A</v>
      </c>
      <c r="Z61" s="25" t="e">
        <v>#N/A</v>
      </c>
      <c r="AA61" s="25" t="e">
        <v>#N/A</v>
      </c>
      <c r="AB61" s="25" t="e">
        <v>#N/A</v>
      </c>
      <c r="AC61" s="25" t="e">
        <v>#N/A</v>
      </c>
      <c r="AD61" s="25" t="e">
        <v>#N/A</v>
      </c>
      <c r="AE61" s="25" t="e">
        <v>#N/A</v>
      </c>
      <c r="AF61" s="25">
        <v>0</v>
      </c>
      <c r="AG61" s="25" t="e">
        <v>#N/A</v>
      </c>
      <c r="AH61" s="25" t="e">
        <v>#N/A</v>
      </c>
      <c r="AI61" s="25" t="e">
        <v>#N/A</v>
      </c>
      <c r="AJ61" s="25" t="e">
        <v>#N/A</v>
      </c>
      <c r="AK61" s="24"/>
      <c r="AL61" s="24"/>
      <c r="AM61" s="24"/>
      <c r="AN61" s="24"/>
      <c r="AO61" s="24"/>
      <c r="AP61" s="24"/>
      <c r="AQ61" s="24"/>
      <c r="AR61" s="24"/>
      <c r="AS61" s="24"/>
      <c r="AT61" s="24"/>
      <c r="AU61" s="24"/>
      <c r="AV61" s="24"/>
    </row>
    <row r="62" spans="1:48" x14ac:dyDescent="0.35">
      <c r="A62" s="64">
        <v>31290</v>
      </c>
      <c r="B62" s="25" t="e">
        <v>#N/A</v>
      </c>
      <c r="C62" s="25" t="e">
        <v>#N/A</v>
      </c>
      <c r="D62" s="25" t="e">
        <v>#N/A</v>
      </c>
      <c r="E62" s="25" t="e">
        <v>#N/A</v>
      </c>
      <c r="F62" s="25" t="e">
        <v>#N/A</v>
      </c>
      <c r="G62" s="25" t="e">
        <v>#N/A</v>
      </c>
      <c r="H62" s="25" t="e">
        <v>#N/A</v>
      </c>
      <c r="I62" s="25" t="e">
        <v>#N/A</v>
      </c>
      <c r="J62" s="25" t="e">
        <v>#N/A</v>
      </c>
      <c r="K62" s="25">
        <v>0</v>
      </c>
      <c r="L62" s="25">
        <v>0</v>
      </c>
      <c r="M62" s="25">
        <v>0</v>
      </c>
      <c r="N62" s="25">
        <v>3.71</v>
      </c>
      <c r="O62" s="25">
        <v>22.98</v>
      </c>
      <c r="P62" s="25" t="e">
        <v>#N/A</v>
      </c>
      <c r="Q62" s="25" t="s">
        <v>51</v>
      </c>
      <c r="R62" s="25" t="s">
        <v>51</v>
      </c>
      <c r="S62" s="25" t="e">
        <v>#N/A</v>
      </c>
      <c r="T62" s="25" t="e">
        <v>#N/A</v>
      </c>
      <c r="U62" s="25">
        <v>10.210000000000001</v>
      </c>
      <c r="V62" s="25">
        <v>0.25</v>
      </c>
      <c r="W62" s="25" t="e">
        <v>#N/A</v>
      </c>
      <c r="X62" s="25" t="e">
        <v>#N/A</v>
      </c>
      <c r="Y62" s="25" t="e">
        <v>#N/A</v>
      </c>
      <c r="Z62" s="25" t="e">
        <v>#N/A</v>
      </c>
      <c r="AA62" s="25" t="e">
        <v>#N/A</v>
      </c>
      <c r="AB62" s="25" t="e">
        <v>#N/A</v>
      </c>
      <c r="AC62" s="25" t="e">
        <v>#N/A</v>
      </c>
      <c r="AD62" s="25" t="e">
        <v>#N/A</v>
      </c>
      <c r="AE62" s="25" t="e">
        <v>#N/A</v>
      </c>
      <c r="AF62" s="25">
        <v>0</v>
      </c>
      <c r="AG62" s="25" t="e">
        <v>#N/A</v>
      </c>
      <c r="AH62" s="25" t="e">
        <v>#N/A</v>
      </c>
      <c r="AI62" s="25" t="e">
        <v>#N/A</v>
      </c>
      <c r="AJ62" s="25" t="e">
        <v>#N/A</v>
      </c>
      <c r="AK62" s="24"/>
      <c r="AL62" s="24"/>
      <c r="AM62" s="24"/>
      <c r="AN62" s="24"/>
      <c r="AO62" s="24"/>
      <c r="AP62" s="24"/>
      <c r="AQ62" s="24"/>
      <c r="AR62" s="24"/>
      <c r="AS62" s="24"/>
      <c r="AT62" s="24"/>
      <c r="AU62" s="24"/>
      <c r="AV62" s="24"/>
    </row>
    <row r="63" spans="1:48" x14ac:dyDescent="0.35">
      <c r="A63" s="64">
        <v>31320</v>
      </c>
      <c r="B63" s="25" t="e">
        <v>#N/A</v>
      </c>
      <c r="C63" s="25" t="e">
        <v>#N/A</v>
      </c>
      <c r="D63" s="25" t="e">
        <v>#N/A</v>
      </c>
      <c r="E63" s="25" t="e">
        <v>#N/A</v>
      </c>
      <c r="F63" s="25" t="e">
        <v>#N/A</v>
      </c>
      <c r="G63" s="25" t="e">
        <v>#N/A</v>
      </c>
      <c r="H63" s="25" t="e">
        <v>#N/A</v>
      </c>
      <c r="I63" s="25" t="e">
        <v>#N/A</v>
      </c>
      <c r="J63" s="25" t="e">
        <v>#N/A</v>
      </c>
      <c r="K63" s="25">
        <v>0</v>
      </c>
      <c r="L63" s="25">
        <v>0</v>
      </c>
      <c r="M63" s="25">
        <v>0</v>
      </c>
      <c r="N63" s="25">
        <v>3.79</v>
      </c>
      <c r="O63" s="25">
        <v>23.17</v>
      </c>
      <c r="P63" s="25" t="e">
        <v>#N/A</v>
      </c>
      <c r="Q63" s="25" t="s">
        <v>51</v>
      </c>
      <c r="R63" s="25" t="s">
        <v>51</v>
      </c>
      <c r="S63" s="25" t="e">
        <v>#N/A</v>
      </c>
      <c r="T63" s="25" t="e">
        <v>#N/A</v>
      </c>
      <c r="U63" s="25">
        <v>9.5399999999999991</v>
      </c>
      <c r="V63" s="25">
        <v>0.25</v>
      </c>
      <c r="W63" s="25" t="e">
        <v>#N/A</v>
      </c>
      <c r="X63" s="25" t="e">
        <v>#N/A</v>
      </c>
      <c r="Y63" s="25" t="e">
        <v>#N/A</v>
      </c>
      <c r="Z63" s="25" t="e">
        <v>#N/A</v>
      </c>
      <c r="AA63" s="25" t="e">
        <v>#N/A</v>
      </c>
      <c r="AB63" s="25" t="e">
        <v>#N/A</v>
      </c>
      <c r="AC63" s="25" t="e">
        <v>#N/A</v>
      </c>
      <c r="AD63" s="25" t="e">
        <v>#N/A</v>
      </c>
      <c r="AE63" s="25" t="e">
        <v>#N/A</v>
      </c>
      <c r="AF63" s="25">
        <v>0</v>
      </c>
      <c r="AG63" s="25" t="e">
        <v>#N/A</v>
      </c>
      <c r="AH63" s="25" t="e">
        <v>#N/A</v>
      </c>
      <c r="AI63" s="25" t="e">
        <v>#N/A</v>
      </c>
      <c r="AJ63" s="25" t="e">
        <v>#N/A</v>
      </c>
      <c r="AK63" s="24"/>
      <c r="AL63" s="24"/>
      <c r="AM63" s="24"/>
      <c r="AN63" s="24"/>
      <c r="AO63" s="24"/>
      <c r="AP63" s="24"/>
      <c r="AQ63" s="24"/>
      <c r="AR63" s="24"/>
      <c r="AS63" s="24"/>
      <c r="AT63" s="24"/>
      <c r="AU63" s="24"/>
      <c r="AV63" s="24"/>
    </row>
    <row r="64" spans="1:48" x14ac:dyDescent="0.35">
      <c r="A64" s="64">
        <v>31351</v>
      </c>
      <c r="B64" s="25" t="e">
        <v>#N/A</v>
      </c>
      <c r="C64" s="25" t="e">
        <v>#N/A</v>
      </c>
      <c r="D64" s="25" t="e">
        <v>#N/A</v>
      </c>
      <c r="E64" s="25" t="e">
        <v>#N/A</v>
      </c>
      <c r="F64" s="25" t="e">
        <v>#N/A</v>
      </c>
      <c r="G64" s="25" t="e">
        <v>#N/A</v>
      </c>
      <c r="H64" s="25" t="e">
        <v>#N/A</v>
      </c>
      <c r="I64" s="25" t="e">
        <v>#N/A</v>
      </c>
      <c r="J64" s="25" t="e">
        <v>#N/A</v>
      </c>
      <c r="K64" s="25">
        <v>0</v>
      </c>
      <c r="L64" s="25">
        <v>0</v>
      </c>
      <c r="M64" s="25">
        <v>0</v>
      </c>
      <c r="N64" s="25">
        <v>3.73</v>
      </c>
      <c r="O64" s="25">
        <v>23</v>
      </c>
      <c r="P64" s="25" t="e">
        <v>#N/A</v>
      </c>
      <c r="Q64" s="25" t="s">
        <v>51</v>
      </c>
      <c r="R64" s="25" t="s">
        <v>51</v>
      </c>
      <c r="S64" s="25" t="e">
        <v>#N/A</v>
      </c>
      <c r="T64" s="25" t="e">
        <v>#N/A</v>
      </c>
      <c r="U64" s="25">
        <v>9.01</v>
      </c>
      <c r="V64" s="25">
        <v>0.25</v>
      </c>
      <c r="W64" s="25" t="e">
        <v>#N/A</v>
      </c>
      <c r="X64" s="25" t="e">
        <v>#N/A</v>
      </c>
      <c r="Y64" s="25" t="e">
        <v>#N/A</v>
      </c>
      <c r="Z64" s="25" t="e">
        <v>#N/A</v>
      </c>
      <c r="AA64" s="25" t="e">
        <v>#N/A</v>
      </c>
      <c r="AB64" s="25" t="e">
        <v>#N/A</v>
      </c>
      <c r="AC64" s="25" t="e">
        <v>#N/A</v>
      </c>
      <c r="AD64" s="25" t="e">
        <v>#N/A</v>
      </c>
      <c r="AE64" s="25" t="e">
        <v>#N/A</v>
      </c>
      <c r="AF64" s="25">
        <v>0</v>
      </c>
      <c r="AG64" s="25" t="e">
        <v>#N/A</v>
      </c>
      <c r="AH64" s="25" t="e">
        <v>#N/A</v>
      </c>
      <c r="AI64" s="25" t="e">
        <v>#N/A</v>
      </c>
      <c r="AJ64" s="25" t="e">
        <v>#N/A</v>
      </c>
      <c r="AK64" s="24"/>
      <c r="AL64" s="24"/>
      <c r="AM64" s="24"/>
      <c r="AN64" s="24"/>
      <c r="AO64" s="24"/>
      <c r="AP64" s="24"/>
      <c r="AQ64" s="24"/>
      <c r="AR64" s="24"/>
      <c r="AS64" s="24"/>
      <c r="AT64" s="24"/>
      <c r="AU64" s="24"/>
      <c r="AV64" s="24"/>
    </row>
    <row r="65" spans="1:48" x14ac:dyDescent="0.35">
      <c r="A65" s="64">
        <v>31381</v>
      </c>
      <c r="B65" s="25" t="e">
        <v>#N/A</v>
      </c>
      <c r="C65" s="25" t="e">
        <v>#N/A</v>
      </c>
      <c r="D65" s="25" t="e">
        <v>#N/A</v>
      </c>
      <c r="E65" s="25" t="e">
        <v>#N/A</v>
      </c>
      <c r="F65" s="25" t="e">
        <v>#N/A</v>
      </c>
      <c r="G65" s="25" t="e">
        <v>#N/A</v>
      </c>
      <c r="H65" s="25" t="e">
        <v>#N/A</v>
      </c>
      <c r="I65" s="25" t="e">
        <v>#N/A</v>
      </c>
      <c r="J65" s="25" t="e">
        <v>#N/A</v>
      </c>
      <c r="K65" s="25">
        <v>0</v>
      </c>
      <c r="L65" s="25">
        <v>0</v>
      </c>
      <c r="M65" s="25">
        <v>0</v>
      </c>
      <c r="N65" s="25">
        <v>3.74</v>
      </c>
      <c r="O65" s="25">
        <v>22.92</v>
      </c>
      <c r="P65" s="25" t="e">
        <v>#N/A</v>
      </c>
      <c r="Q65" s="25" t="s">
        <v>51</v>
      </c>
      <c r="R65" s="25" t="s">
        <v>51</v>
      </c>
      <c r="S65" s="25" t="e">
        <v>#N/A</v>
      </c>
      <c r="T65" s="25" t="e">
        <v>#N/A</v>
      </c>
      <c r="U65" s="25">
        <v>8.6999999999999993</v>
      </c>
      <c r="V65" s="25">
        <v>0.25</v>
      </c>
      <c r="W65" s="25" t="e">
        <v>#N/A</v>
      </c>
      <c r="X65" s="25" t="e">
        <v>#N/A</v>
      </c>
      <c r="Y65" s="25" t="e">
        <v>#N/A</v>
      </c>
      <c r="Z65" s="25" t="e">
        <v>#N/A</v>
      </c>
      <c r="AA65" s="25" t="e">
        <v>#N/A</v>
      </c>
      <c r="AB65" s="25" t="e">
        <v>#N/A</v>
      </c>
      <c r="AC65" s="25" t="e">
        <v>#N/A</v>
      </c>
      <c r="AD65" s="25" t="e">
        <v>#N/A</v>
      </c>
      <c r="AE65" s="25" t="e">
        <v>#N/A</v>
      </c>
      <c r="AF65" s="25">
        <v>0</v>
      </c>
      <c r="AG65" s="25" t="e">
        <v>#N/A</v>
      </c>
      <c r="AH65" s="25" t="e">
        <v>#N/A</v>
      </c>
      <c r="AI65" s="25" t="e">
        <v>#N/A</v>
      </c>
      <c r="AJ65" s="25" t="e">
        <v>#N/A</v>
      </c>
      <c r="AK65" s="24"/>
      <c r="AL65" s="24"/>
      <c r="AM65" s="24"/>
      <c r="AN65" s="24"/>
      <c r="AO65" s="24"/>
      <c r="AP65" s="24"/>
      <c r="AQ65" s="24"/>
      <c r="AR65" s="24"/>
      <c r="AS65" s="24"/>
      <c r="AT65" s="24"/>
      <c r="AU65" s="24"/>
      <c r="AV65" s="24"/>
    </row>
    <row r="66" spans="1:48" x14ac:dyDescent="0.35">
      <c r="A66" s="64">
        <v>31412</v>
      </c>
      <c r="B66" s="25" t="e">
        <v>#N/A</v>
      </c>
      <c r="C66" s="25" t="e">
        <v>#N/A</v>
      </c>
      <c r="D66" s="25" t="e">
        <v>#N/A</v>
      </c>
      <c r="E66" s="25" t="e">
        <v>#N/A</v>
      </c>
      <c r="F66" s="25" t="e">
        <v>#N/A</v>
      </c>
      <c r="G66" s="25" t="e">
        <v>#N/A</v>
      </c>
      <c r="H66" s="25" t="e">
        <v>#N/A</v>
      </c>
      <c r="I66" s="25" t="e">
        <v>#N/A</v>
      </c>
      <c r="J66" s="25" t="e">
        <v>#N/A</v>
      </c>
      <c r="K66" s="25">
        <v>0</v>
      </c>
      <c r="L66" s="25">
        <v>0</v>
      </c>
      <c r="M66" s="25">
        <v>0</v>
      </c>
      <c r="N66" s="25">
        <v>3.85</v>
      </c>
      <c r="O66" s="25">
        <v>23.23</v>
      </c>
      <c r="P66" s="25" t="e">
        <v>#N/A</v>
      </c>
      <c r="Q66" s="25" t="s">
        <v>51</v>
      </c>
      <c r="R66" s="25" t="s">
        <v>51</v>
      </c>
      <c r="S66" s="25" t="e">
        <v>#N/A</v>
      </c>
      <c r="T66" s="25" t="e">
        <v>#N/A</v>
      </c>
      <c r="U66" s="25">
        <v>9.0299999999999994</v>
      </c>
      <c r="V66" s="25">
        <v>0.25</v>
      </c>
      <c r="W66" s="25" t="e">
        <v>#N/A</v>
      </c>
      <c r="X66" s="25" t="e">
        <v>#N/A</v>
      </c>
      <c r="Y66" s="25" t="e">
        <v>#N/A</v>
      </c>
      <c r="Z66" s="25" t="e">
        <v>#N/A</v>
      </c>
      <c r="AA66" s="25" t="e">
        <v>#N/A</v>
      </c>
      <c r="AB66" s="25" t="e">
        <v>#N/A</v>
      </c>
      <c r="AC66" s="25" t="e">
        <v>#N/A</v>
      </c>
      <c r="AD66" s="25" t="e">
        <v>#N/A</v>
      </c>
      <c r="AE66" s="25" t="e">
        <v>#N/A</v>
      </c>
      <c r="AF66" s="25">
        <v>0</v>
      </c>
      <c r="AG66" s="25" t="e">
        <v>#N/A</v>
      </c>
      <c r="AH66" s="25" t="e">
        <v>#N/A</v>
      </c>
      <c r="AI66" s="25" t="e">
        <v>#N/A</v>
      </c>
      <c r="AJ66" s="25" t="e">
        <v>#N/A</v>
      </c>
      <c r="AK66" s="24"/>
      <c r="AL66" s="24"/>
      <c r="AM66" s="24"/>
      <c r="AN66" s="24"/>
      <c r="AO66" s="24"/>
      <c r="AP66" s="24"/>
      <c r="AQ66" s="24"/>
      <c r="AR66" s="24"/>
      <c r="AS66" s="24"/>
      <c r="AT66" s="24"/>
      <c r="AU66" s="24"/>
      <c r="AV66" s="24"/>
    </row>
    <row r="67" spans="1:48" x14ac:dyDescent="0.35">
      <c r="A67" s="64">
        <v>31443</v>
      </c>
      <c r="B67" s="25" t="e">
        <v>#N/A</v>
      </c>
      <c r="C67" s="25" t="e">
        <v>#N/A</v>
      </c>
      <c r="D67" s="25" t="e">
        <v>#N/A</v>
      </c>
      <c r="E67" s="25" t="e">
        <v>#N/A</v>
      </c>
      <c r="F67" s="25" t="e">
        <v>#N/A</v>
      </c>
      <c r="G67" s="25" t="e">
        <v>#N/A</v>
      </c>
      <c r="H67" s="25" t="e">
        <v>#N/A</v>
      </c>
      <c r="I67" s="25" t="e">
        <v>#N/A</v>
      </c>
      <c r="J67" s="25" t="e">
        <v>#N/A</v>
      </c>
      <c r="K67" s="25">
        <v>0</v>
      </c>
      <c r="L67" s="25">
        <v>0</v>
      </c>
      <c r="M67" s="25">
        <v>0</v>
      </c>
      <c r="N67" s="25">
        <v>3.78</v>
      </c>
      <c r="O67" s="25">
        <v>23.15</v>
      </c>
      <c r="P67" s="25" t="e">
        <v>#N/A</v>
      </c>
      <c r="Q67" s="25" t="s">
        <v>51</v>
      </c>
      <c r="R67" s="25" t="s">
        <v>51</v>
      </c>
      <c r="S67" s="25" t="e">
        <v>#N/A</v>
      </c>
      <c r="T67" s="25" t="e">
        <v>#N/A</v>
      </c>
      <c r="U67" s="25">
        <v>9.2799999999999994</v>
      </c>
      <c r="V67" s="25">
        <v>0.25</v>
      </c>
      <c r="W67" s="25" t="e">
        <v>#N/A</v>
      </c>
      <c r="X67" s="25" t="e">
        <v>#N/A</v>
      </c>
      <c r="Y67" s="25" t="e">
        <v>#N/A</v>
      </c>
      <c r="Z67" s="25" t="e">
        <v>#N/A</v>
      </c>
      <c r="AA67" s="25" t="e">
        <v>#N/A</v>
      </c>
      <c r="AB67" s="25" t="e">
        <v>#N/A</v>
      </c>
      <c r="AC67" s="25" t="e">
        <v>#N/A</v>
      </c>
      <c r="AD67" s="25" t="e">
        <v>#N/A</v>
      </c>
      <c r="AE67" s="25" t="e">
        <v>#N/A</v>
      </c>
      <c r="AF67" s="25">
        <v>0</v>
      </c>
      <c r="AG67" s="25" t="e">
        <v>#N/A</v>
      </c>
      <c r="AH67" s="25" t="e">
        <v>#N/A</v>
      </c>
      <c r="AI67" s="25" t="e">
        <v>#N/A</v>
      </c>
      <c r="AJ67" s="25" t="e">
        <v>#N/A</v>
      </c>
      <c r="AK67" s="24"/>
      <c r="AL67" s="24"/>
      <c r="AM67" s="24"/>
      <c r="AN67" s="24"/>
      <c r="AO67" s="24"/>
      <c r="AP67" s="24"/>
      <c r="AQ67" s="24"/>
      <c r="AR67" s="24"/>
      <c r="AS67" s="24"/>
      <c r="AT67" s="24"/>
      <c r="AU67" s="24"/>
      <c r="AV67" s="24"/>
    </row>
    <row r="68" spans="1:48" x14ac:dyDescent="0.35">
      <c r="A68" s="64">
        <v>31471</v>
      </c>
      <c r="B68" s="25" t="e">
        <v>#N/A</v>
      </c>
      <c r="C68" s="25" t="e">
        <v>#N/A</v>
      </c>
      <c r="D68" s="25" t="e">
        <v>#N/A</v>
      </c>
      <c r="E68" s="25" t="e">
        <v>#N/A</v>
      </c>
      <c r="F68" s="25" t="e">
        <v>#N/A</v>
      </c>
      <c r="G68" s="25" t="e">
        <v>#N/A</v>
      </c>
      <c r="H68" s="25" t="e">
        <v>#N/A</v>
      </c>
      <c r="I68" s="25" t="e">
        <v>#N/A</v>
      </c>
      <c r="J68" s="25" t="e">
        <v>#N/A</v>
      </c>
      <c r="K68" s="25">
        <v>0</v>
      </c>
      <c r="L68" s="25">
        <v>0</v>
      </c>
      <c r="M68" s="25">
        <v>0</v>
      </c>
      <c r="N68" s="25">
        <v>3.83</v>
      </c>
      <c r="O68" s="25">
        <v>23.01</v>
      </c>
      <c r="P68" s="25" t="e">
        <v>#N/A</v>
      </c>
      <c r="Q68" s="25" t="s">
        <v>51</v>
      </c>
      <c r="R68" s="25" t="s">
        <v>51</v>
      </c>
      <c r="S68" s="25" t="e">
        <v>#N/A</v>
      </c>
      <c r="T68" s="25" t="e">
        <v>#N/A</v>
      </c>
      <c r="U68" s="25">
        <v>9.4700000000000006</v>
      </c>
      <c r="V68" s="25">
        <v>0.25</v>
      </c>
      <c r="W68" s="25" t="e">
        <v>#N/A</v>
      </c>
      <c r="X68" s="25" t="e">
        <v>#N/A</v>
      </c>
      <c r="Y68" s="25" t="e">
        <v>#N/A</v>
      </c>
      <c r="Z68" s="25" t="e">
        <v>#N/A</v>
      </c>
      <c r="AA68" s="25" t="e">
        <v>#N/A</v>
      </c>
      <c r="AB68" s="25" t="e">
        <v>#N/A</v>
      </c>
      <c r="AC68" s="25" t="e">
        <v>#N/A</v>
      </c>
      <c r="AD68" s="25" t="e">
        <v>#N/A</v>
      </c>
      <c r="AE68" s="25" t="e">
        <v>#N/A</v>
      </c>
      <c r="AF68" s="25">
        <v>0</v>
      </c>
      <c r="AG68" s="25" t="e">
        <v>#N/A</v>
      </c>
      <c r="AH68" s="25" t="e">
        <v>#N/A</v>
      </c>
      <c r="AI68" s="25" t="e">
        <v>#N/A</v>
      </c>
      <c r="AJ68" s="25" t="e">
        <v>#N/A</v>
      </c>
      <c r="AK68" s="24"/>
      <c r="AL68" s="24"/>
      <c r="AM68" s="24"/>
      <c r="AN68" s="24"/>
      <c r="AO68" s="24"/>
      <c r="AP68" s="24"/>
      <c r="AQ68" s="24"/>
      <c r="AR68" s="24"/>
      <c r="AS68" s="24"/>
      <c r="AT68" s="24"/>
      <c r="AU68" s="24"/>
      <c r="AV68" s="24"/>
    </row>
    <row r="69" spans="1:48" x14ac:dyDescent="0.35">
      <c r="A69" s="64">
        <v>31502</v>
      </c>
      <c r="B69" s="25" t="e">
        <v>#N/A</v>
      </c>
      <c r="C69" s="25" t="e">
        <v>#N/A</v>
      </c>
      <c r="D69" s="25" t="e">
        <v>#N/A</v>
      </c>
      <c r="E69" s="25" t="e">
        <v>#N/A</v>
      </c>
      <c r="F69" s="25" t="e">
        <v>#N/A</v>
      </c>
      <c r="G69" s="25" t="e">
        <v>#N/A</v>
      </c>
      <c r="H69" s="25" t="e">
        <v>#N/A</v>
      </c>
      <c r="I69" s="25" t="e">
        <v>#N/A</v>
      </c>
      <c r="J69" s="25" t="e">
        <v>#N/A</v>
      </c>
      <c r="K69" s="25">
        <v>0</v>
      </c>
      <c r="L69" s="25">
        <v>0</v>
      </c>
      <c r="M69" s="25">
        <v>0</v>
      </c>
      <c r="N69" s="25">
        <v>3.92</v>
      </c>
      <c r="O69" s="25">
        <v>23.209999</v>
      </c>
      <c r="P69" s="25" t="e">
        <v>#N/A</v>
      </c>
      <c r="Q69" s="25" t="s">
        <v>51</v>
      </c>
      <c r="R69" s="25" t="s">
        <v>51</v>
      </c>
      <c r="S69" s="25" t="e">
        <v>#N/A</v>
      </c>
      <c r="T69" s="25" t="e">
        <v>#N/A</v>
      </c>
      <c r="U69" s="25">
        <v>9.1300000000000008</v>
      </c>
      <c r="V69" s="25">
        <v>0.25</v>
      </c>
      <c r="W69" s="25" t="e">
        <v>#N/A</v>
      </c>
      <c r="X69" s="25" t="e">
        <v>#N/A</v>
      </c>
      <c r="Y69" s="25" t="e">
        <v>#N/A</v>
      </c>
      <c r="Z69" s="25" t="e">
        <v>#N/A</v>
      </c>
      <c r="AA69" s="25" t="e">
        <v>#N/A</v>
      </c>
      <c r="AB69" s="25" t="e">
        <v>#N/A</v>
      </c>
      <c r="AC69" s="25" t="e">
        <v>#N/A</v>
      </c>
      <c r="AD69" s="25" t="e">
        <v>#N/A</v>
      </c>
      <c r="AE69" s="25" t="e">
        <v>#N/A</v>
      </c>
      <c r="AF69" s="25">
        <v>0</v>
      </c>
      <c r="AG69" s="25" t="e">
        <v>#N/A</v>
      </c>
      <c r="AH69" s="25" t="e">
        <v>#N/A</v>
      </c>
      <c r="AI69" s="25" t="e">
        <v>#N/A</v>
      </c>
      <c r="AJ69" s="25" t="e">
        <v>#N/A</v>
      </c>
      <c r="AK69" s="24"/>
      <c r="AL69" s="24"/>
      <c r="AM69" s="24"/>
      <c r="AN69" s="24"/>
      <c r="AO69" s="24"/>
      <c r="AP69" s="24"/>
      <c r="AQ69" s="24"/>
      <c r="AR69" s="24"/>
      <c r="AS69" s="24"/>
      <c r="AT69" s="24"/>
      <c r="AU69" s="24"/>
      <c r="AV69" s="24"/>
    </row>
    <row r="70" spans="1:48" x14ac:dyDescent="0.35">
      <c r="A70" s="64">
        <v>31532</v>
      </c>
      <c r="B70" s="25" t="e">
        <v>#N/A</v>
      </c>
      <c r="C70" s="25" t="e">
        <v>#N/A</v>
      </c>
      <c r="D70" s="25" t="e">
        <v>#N/A</v>
      </c>
      <c r="E70" s="25" t="e">
        <v>#N/A</v>
      </c>
      <c r="F70" s="25" t="e">
        <v>#N/A</v>
      </c>
      <c r="G70" s="25" t="e">
        <v>#N/A</v>
      </c>
      <c r="H70" s="25" t="e">
        <v>#N/A</v>
      </c>
      <c r="I70" s="25" t="e">
        <v>#N/A</v>
      </c>
      <c r="J70" s="25" t="e">
        <v>#N/A</v>
      </c>
      <c r="K70" s="25">
        <v>0</v>
      </c>
      <c r="L70" s="25">
        <v>0</v>
      </c>
      <c r="M70" s="25">
        <v>0</v>
      </c>
      <c r="N70" s="25">
        <v>3.89</v>
      </c>
      <c r="O70" s="25">
        <v>23.120000999999998</v>
      </c>
      <c r="P70" s="25" t="e">
        <v>#N/A</v>
      </c>
      <c r="Q70" s="25" t="s">
        <v>51</v>
      </c>
      <c r="R70" s="25" t="s">
        <v>51</v>
      </c>
      <c r="S70" s="25" t="e">
        <v>#N/A</v>
      </c>
      <c r="T70" s="25" t="e">
        <v>#N/A</v>
      </c>
      <c r="U70" s="25">
        <v>8.1199999999999992</v>
      </c>
      <c r="V70" s="25">
        <v>0.25</v>
      </c>
      <c r="W70" s="25" t="e">
        <v>#N/A</v>
      </c>
      <c r="X70" s="25" t="e">
        <v>#N/A</v>
      </c>
      <c r="Y70" s="25" t="e">
        <v>#N/A</v>
      </c>
      <c r="Z70" s="25" t="e">
        <v>#N/A</v>
      </c>
      <c r="AA70" s="25" t="e">
        <v>#N/A</v>
      </c>
      <c r="AB70" s="25" t="e">
        <v>#N/A</v>
      </c>
      <c r="AC70" s="25" t="e">
        <v>#N/A</v>
      </c>
      <c r="AD70" s="25" t="e">
        <v>#N/A</v>
      </c>
      <c r="AE70" s="25" t="e">
        <v>#N/A</v>
      </c>
      <c r="AF70" s="25">
        <v>0</v>
      </c>
      <c r="AG70" s="25" t="e">
        <v>#N/A</v>
      </c>
      <c r="AH70" s="25" t="e">
        <v>#N/A</v>
      </c>
      <c r="AI70" s="25" t="e">
        <v>#N/A</v>
      </c>
      <c r="AJ70" s="25" t="e">
        <v>#N/A</v>
      </c>
      <c r="AK70" s="24"/>
      <c r="AL70" s="24"/>
      <c r="AM70" s="24"/>
      <c r="AN70" s="24"/>
      <c r="AO70" s="24"/>
      <c r="AP70" s="24"/>
      <c r="AQ70" s="24"/>
      <c r="AR70" s="24"/>
      <c r="AS70" s="24"/>
      <c r="AT70" s="24"/>
      <c r="AU70" s="24"/>
      <c r="AV70" s="24"/>
    </row>
    <row r="71" spans="1:48" x14ac:dyDescent="0.35">
      <c r="A71" s="64">
        <v>31563</v>
      </c>
      <c r="B71" s="25" t="e">
        <v>#N/A</v>
      </c>
      <c r="C71" s="25" t="e">
        <v>#N/A</v>
      </c>
      <c r="D71" s="25" t="e">
        <v>#N/A</v>
      </c>
      <c r="E71" s="25" t="e">
        <v>#N/A</v>
      </c>
      <c r="F71" s="25" t="e">
        <v>#N/A</v>
      </c>
      <c r="G71" s="25" t="e">
        <v>#N/A</v>
      </c>
      <c r="H71" s="25" t="e">
        <v>#N/A</v>
      </c>
      <c r="I71" s="25" t="e">
        <v>#N/A</v>
      </c>
      <c r="J71" s="25" t="e">
        <v>#N/A</v>
      </c>
      <c r="K71" s="25">
        <v>0</v>
      </c>
      <c r="L71" s="25">
        <v>0</v>
      </c>
      <c r="M71" s="25">
        <v>0</v>
      </c>
      <c r="N71" s="25">
        <v>3.81</v>
      </c>
      <c r="O71" s="25">
        <v>23.030000999999999</v>
      </c>
      <c r="P71" s="25" t="e">
        <v>#N/A</v>
      </c>
      <c r="Q71" s="25" t="s">
        <v>51</v>
      </c>
      <c r="R71" s="25" t="s">
        <v>51</v>
      </c>
      <c r="S71" s="25" t="e">
        <v>#N/A</v>
      </c>
      <c r="T71" s="25" t="e">
        <v>#N/A</v>
      </c>
      <c r="U71" s="25">
        <v>6.22</v>
      </c>
      <c r="V71" s="25">
        <v>0.25</v>
      </c>
      <c r="W71" s="25" t="e">
        <v>#N/A</v>
      </c>
      <c r="X71" s="25" t="e">
        <v>#N/A</v>
      </c>
      <c r="Y71" s="25" t="e">
        <v>#N/A</v>
      </c>
      <c r="Z71" s="25" t="e">
        <v>#N/A</v>
      </c>
      <c r="AA71" s="25" t="e">
        <v>#N/A</v>
      </c>
      <c r="AB71" s="25" t="e">
        <v>#N/A</v>
      </c>
      <c r="AC71" s="25" t="e">
        <v>#N/A</v>
      </c>
      <c r="AD71" s="25" t="e">
        <v>#N/A</v>
      </c>
      <c r="AE71" s="25" t="e">
        <v>#N/A</v>
      </c>
      <c r="AF71" s="25">
        <v>0</v>
      </c>
      <c r="AG71" s="25" t="e">
        <v>#N/A</v>
      </c>
      <c r="AH71" s="25" t="e">
        <v>#N/A</v>
      </c>
      <c r="AI71" s="25" t="e">
        <v>#N/A</v>
      </c>
      <c r="AJ71" s="25" t="e">
        <v>#N/A</v>
      </c>
      <c r="AK71" s="24"/>
      <c r="AL71" s="24"/>
      <c r="AM71" s="24"/>
      <c r="AN71" s="24"/>
      <c r="AO71" s="24"/>
      <c r="AP71" s="24"/>
      <c r="AQ71" s="24"/>
      <c r="AR71" s="24"/>
      <c r="AS71" s="24"/>
      <c r="AT71" s="24"/>
      <c r="AU71" s="24"/>
      <c r="AV71" s="24"/>
    </row>
    <row r="72" spans="1:48" x14ac:dyDescent="0.35">
      <c r="A72" s="64">
        <v>31593</v>
      </c>
      <c r="B72" s="25" t="e">
        <v>#N/A</v>
      </c>
      <c r="C72" s="25" t="e">
        <v>#N/A</v>
      </c>
      <c r="D72" s="25" t="e">
        <v>#N/A</v>
      </c>
      <c r="E72" s="25" t="e">
        <v>#N/A</v>
      </c>
      <c r="F72" s="25" t="e">
        <v>#N/A</v>
      </c>
      <c r="G72" s="25" t="e">
        <v>#N/A</v>
      </c>
      <c r="H72" s="25" t="e">
        <v>#N/A</v>
      </c>
      <c r="I72" s="25" t="e">
        <v>#N/A</v>
      </c>
      <c r="J72" s="25" t="e">
        <v>#N/A</v>
      </c>
      <c r="K72" s="25">
        <v>0</v>
      </c>
      <c r="L72" s="25">
        <v>0</v>
      </c>
      <c r="M72" s="25">
        <v>0</v>
      </c>
      <c r="N72" s="25">
        <v>3.91</v>
      </c>
      <c r="O72" s="25">
        <v>23.219999000000001</v>
      </c>
      <c r="P72" s="25" t="e">
        <v>#N/A</v>
      </c>
      <c r="Q72" s="25" t="s">
        <v>51</v>
      </c>
      <c r="R72" s="25" t="s">
        <v>51</v>
      </c>
      <c r="S72" s="25" t="e">
        <v>#N/A</v>
      </c>
      <c r="T72" s="25" t="e">
        <v>#N/A</v>
      </c>
      <c r="U72" s="25">
        <v>5.66</v>
      </c>
      <c r="V72" s="25">
        <v>0.25</v>
      </c>
      <c r="W72" s="25" t="e">
        <v>#N/A</v>
      </c>
      <c r="X72" s="25" t="e">
        <v>#N/A</v>
      </c>
      <c r="Y72" s="25" t="e">
        <v>#N/A</v>
      </c>
      <c r="Z72" s="25" t="e">
        <v>#N/A</v>
      </c>
      <c r="AA72" s="25" t="e">
        <v>#N/A</v>
      </c>
      <c r="AB72" s="25" t="e">
        <v>#N/A</v>
      </c>
      <c r="AC72" s="25" t="e">
        <v>#N/A</v>
      </c>
      <c r="AD72" s="25" t="e">
        <v>#N/A</v>
      </c>
      <c r="AE72" s="25" t="e">
        <v>#N/A</v>
      </c>
      <c r="AF72" s="25">
        <v>0</v>
      </c>
      <c r="AG72" s="25" t="e">
        <v>#N/A</v>
      </c>
      <c r="AH72" s="25" t="e">
        <v>#N/A</v>
      </c>
      <c r="AI72" s="25" t="e">
        <v>#N/A</v>
      </c>
      <c r="AJ72" s="25" t="e">
        <v>#N/A</v>
      </c>
      <c r="AK72" s="24"/>
      <c r="AL72" s="24"/>
      <c r="AM72" s="24"/>
      <c r="AN72" s="24"/>
      <c r="AO72" s="24"/>
      <c r="AP72" s="24"/>
      <c r="AQ72" s="24"/>
      <c r="AR72" s="24"/>
      <c r="AS72" s="24"/>
      <c r="AT72" s="24"/>
      <c r="AU72" s="24"/>
      <c r="AV72" s="24"/>
    </row>
    <row r="73" spans="1:48" x14ac:dyDescent="0.35">
      <c r="A73" s="64">
        <v>31624</v>
      </c>
      <c r="B73" s="25" t="e">
        <v>#N/A</v>
      </c>
      <c r="C73" s="25" t="e">
        <v>#N/A</v>
      </c>
      <c r="D73" s="25" t="e">
        <v>#N/A</v>
      </c>
      <c r="E73" s="25" t="e">
        <v>#N/A</v>
      </c>
      <c r="F73" s="25" t="e">
        <v>#N/A</v>
      </c>
      <c r="G73" s="25" t="e">
        <v>#N/A</v>
      </c>
      <c r="H73" s="25" t="e">
        <v>#N/A</v>
      </c>
      <c r="I73" s="25" t="e">
        <v>#N/A</v>
      </c>
      <c r="J73" s="25" t="e">
        <v>#N/A</v>
      </c>
      <c r="K73" s="25">
        <v>0</v>
      </c>
      <c r="L73" s="25">
        <v>0</v>
      </c>
      <c r="M73" s="25">
        <v>0</v>
      </c>
      <c r="N73" s="25">
        <v>3.87</v>
      </c>
      <c r="O73" s="25">
        <v>23.120000999999998</v>
      </c>
      <c r="P73" s="25" t="e">
        <v>#N/A</v>
      </c>
      <c r="Q73" s="25" t="s">
        <v>51</v>
      </c>
      <c r="R73" s="25" t="s">
        <v>51</v>
      </c>
      <c r="S73" s="25" t="e">
        <v>#N/A</v>
      </c>
      <c r="T73" s="25" t="e">
        <v>#N/A</v>
      </c>
      <c r="U73" s="25">
        <v>5.23</v>
      </c>
      <c r="V73" s="25">
        <v>0.25</v>
      </c>
      <c r="W73" s="25" t="e">
        <v>#N/A</v>
      </c>
      <c r="X73" s="25" t="e">
        <v>#N/A</v>
      </c>
      <c r="Y73" s="25" t="e">
        <v>#N/A</v>
      </c>
      <c r="Z73" s="25" t="e">
        <v>#N/A</v>
      </c>
      <c r="AA73" s="25" t="e">
        <v>#N/A</v>
      </c>
      <c r="AB73" s="25" t="e">
        <v>#N/A</v>
      </c>
      <c r="AC73" s="25" t="e">
        <v>#N/A</v>
      </c>
      <c r="AD73" s="25" t="e">
        <v>#N/A</v>
      </c>
      <c r="AE73" s="25" t="e">
        <v>#N/A</v>
      </c>
      <c r="AF73" s="25">
        <v>0</v>
      </c>
      <c r="AG73" s="25" t="e">
        <v>#N/A</v>
      </c>
      <c r="AH73" s="25" t="e">
        <v>#N/A</v>
      </c>
      <c r="AI73" s="25" t="e">
        <v>#N/A</v>
      </c>
      <c r="AJ73" s="25" t="e">
        <v>#N/A</v>
      </c>
      <c r="AK73" s="24"/>
      <c r="AL73" s="24"/>
      <c r="AM73" s="24"/>
      <c r="AN73" s="24"/>
      <c r="AO73" s="24"/>
      <c r="AP73" s="24"/>
      <c r="AQ73" s="24"/>
      <c r="AR73" s="24"/>
      <c r="AS73" s="24"/>
      <c r="AT73" s="24"/>
      <c r="AU73" s="24"/>
      <c r="AV73" s="24"/>
    </row>
    <row r="74" spans="1:48" x14ac:dyDescent="0.35">
      <c r="A74" s="64">
        <v>31655</v>
      </c>
      <c r="B74" s="25" t="e">
        <v>#N/A</v>
      </c>
      <c r="C74" s="25" t="e">
        <v>#N/A</v>
      </c>
      <c r="D74" s="25" t="e">
        <v>#N/A</v>
      </c>
      <c r="E74" s="25" t="e">
        <v>#N/A</v>
      </c>
      <c r="F74" s="25" t="e">
        <v>#N/A</v>
      </c>
      <c r="G74" s="25" t="e">
        <v>#N/A</v>
      </c>
      <c r="H74" s="25" t="e">
        <v>#N/A</v>
      </c>
      <c r="I74" s="25" t="e">
        <v>#N/A</v>
      </c>
      <c r="J74" s="25" t="e">
        <v>#N/A</v>
      </c>
      <c r="K74" s="25">
        <v>0</v>
      </c>
      <c r="L74" s="25">
        <v>0</v>
      </c>
      <c r="M74" s="25">
        <v>0</v>
      </c>
      <c r="N74" s="25">
        <v>3.85</v>
      </c>
      <c r="O74" s="25">
        <v>23.049999</v>
      </c>
      <c r="P74" s="25" t="e">
        <v>#N/A</v>
      </c>
      <c r="Q74" s="25" t="s">
        <v>51</v>
      </c>
      <c r="R74" s="25" t="s">
        <v>51</v>
      </c>
      <c r="S74" s="25" t="e">
        <v>#N/A</v>
      </c>
      <c r="T74" s="25" t="e">
        <v>#N/A</v>
      </c>
      <c r="U74" s="25">
        <v>5.37</v>
      </c>
      <c r="V74" s="25">
        <v>0.25</v>
      </c>
      <c r="W74" s="25" t="e">
        <v>#N/A</v>
      </c>
      <c r="X74" s="25" t="e">
        <v>#N/A</v>
      </c>
      <c r="Y74" s="25" t="e">
        <v>#N/A</v>
      </c>
      <c r="Z74" s="25" t="e">
        <v>#N/A</v>
      </c>
      <c r="AA74" s="25" t="e">
        <v>#N/A</v>
      </c>
      <c r="AB74" s="25" t="e">
        <v>#N/A</v>
      </c>
      <c r="AC74" s="25" t="e">
        <v>#N/A</v>
      </c>
      <c r="AD74" s="25" t="e">
        <v>#N/A</v>
      </c>
      <c r="AE74" s="25" t="e">
        <v>#N/A</v>
      </c>
      <c r="AF74" s="25">
        <v>0</v>
      </c>
      <c r="AG74" s="25" t="e">
        <v>#N/A</v>
      </c>
      <c r="AH74" s="25" t="e">
        <v>#N/A</v>
      </c>
      <c r="AI74" s="25" t="e">
        <v>#N/A</v>
      </c>
      <c r="AJ74" s="25" t="e">
        <v>#N/A</v>
      </c>
      <c r="AK74" s="24"/>
      <c r="AL74" s="24"/>
      <c r="AM74" s="24"/>
      <c r="AN74" s="24"/>
      <c r="AO74" s="24"/>
      <c r="AP74" s="24"/>
      <c r="AQ74" s="24"/>
      <c r="AR74" s="24"/>
      <c r="AS74" s="24"/>
      <c r="AT74" s="24"/>
      <c r="AU74" s="24"/>
      <c r="AV74" s="24"/>
    </row>
    <row r="75" spans="1:48" x14ac:dyDescent="0.35">
      <c r="A75" s="64">
        <v>31685</v>
      </c>
      <c r="B75" s="25" t="e">
        <v>#N/A</v>
      </c>
      <c r="C75" s="25" t="e">
        <v>#N/A</v>
      </c>
      <c r="D75" s="25" t="e">
        <v>#N/A</v>
      </c>
      <c r="E75" s="25" t="e">
        <v>#N/A</v>
      </c>
      <c r="F75" s="25" t="e">
        <v>#N/A</v>
      </c>
      <c r="G75" s="25" t="e">
        <v>#N/A</v>
      </c>
      <c r="H75" s="25" t="e">
        <v>#N/A</v>
      </c>
      <c r="I75" s="25" t="e">
        <v>#N/A</v>
      </c>
      <c r="J75" s="25" t="e">
        <v>#N/A</v>
      </c>
      <c r="K75" s="25">
        <v>0</v>
      </c>
      <c r="L75" s="25">
        <v>0</v>
      </c>
      <c r="M75" s="25">
        <v>0</v>
      </c>
      <c r="N75" s="25">
        <v>3.89</v>
      </c>
      <c r="O75" s="25">
        <v>23.190000999999999</v>
      </c>
      <c r="P75" s="25" t="e">
        <v>#N/A</v>
      </c>
      <c r="Q75" s="25" t="s">
        <v>51</v>
      </c>
      <c r="R75" s="25" t="s">
        <v>51</v>
      </c>
      <c r="S75" s="25" t="e">
        <v>#N/A</v>
      </c>
      <c r="T75" s="25" t="e">
        <v>#N/A</v>
      </c>
      <c r="U75" s="25">
        <v>5.42</v>
      </c>
      <c r="V75" s="25">
        <v>0.25</v>
      </c>
      <c r="W75" s="25" t="e">
        <v>#N/A</v>
      </c>
      <c r="X75" s="25" t="e">
        <v>#N/A</v>
      </c>
      <c r="Y75" s="25" t="e">
        <v>#N/A</v>
      </c>
      <c r="Z75" s="25" t="e">
        <v>#N/A</v>
      </c>
      <c r="AA75" s="25" t="e">
        <v>#N/A</v>
      </c>
      <c r="AB75" s="25" t="e">
        <v>#N/A</v>
      </c>
      <c r="AC75" s="25" t="e">
        <v>#N/A</v>
      </c>
      <c r="AD75" s="25" t="e">
        <v>#N/A</v>
      </c>
      <c r="AE75" s="25" t="e">
        <v>#N/A</v>
      </c>
      <c r="AF75" s="25">
        <v>0</v>
      </c>
      <c r="AG75" s="25" t="e">
        <v>#N/A</v>
      </c>
      <c r="AH75" s="25" t="e">
        <v>#N/A</v>
      </c>
      <c r="AI75" s="25" t="e">
        <v>#N/A</v>
      </c>
      <c r="AJ75" s="25" t="e">
        <v>#N/A</v>
      </c>
      <c r="AK75" s="24"/>
      <c r="AL75" s="24"/>
      <c r="AM75" s="24"/>
      <c r="AN75" s="24"/>
      <c r="AO75" s="24"/>
      <c r="AP75" s="24"/>
      <c r="AQ75" s="24"/>
      <c r="AR75" s="24"/>
      <c r="AS75" s="24"/>
      <c r="AT75" s="24"/>
      <c r="AU75" s="24"/>
      <c r="AV75" s="24"/>
    </row>
    <row r="76" spans="1:48" x14ac:dyDescent="0.35">
      <c r="A76" s="64">
        <v>31716</v>
      </c>
      <c r="B76" s="25" t="e">
        <v>#N/A</v>
      </c>
      <c r="C76" s="25" t="e">
        <v>#N/A</v>
      </c>
      <c r="D76" s="25" t="e">
        <v>#N/A</v>
      </c>
      <c r="E76" s="25" t="e">
        <v>#N/A</v>
      </c>
      <c r="F76" s="25" t="e">
        <v>#N/A</v>
      </c>
      <c r="G76" s="25" t="e">
        <v>#N/A</v>
      </c>
      <c r="H76" s="25" t="e">
        <v>#N/A</v>
      </c>
      <c r="I76" s="25" t="e">
        <v>#N/A</v>
      </c>
      <c r="J76" s="25" t="e">
        <v>#N/A</v>
      </c>
      <c r="K76" s="25">
        <v>0</v>
      </c>
      <c r="L76" s="25">
        <v>0</v>
      </c>
      <c r="M76" s="25">
        <v>0</v>
      </c>
      <c r="N76" s="25">
        <v>3.82</v>
      </c>
      <c r="O76" s="25">
        <v>23.1</v>
      </c>
      <c r="P76" s="25" t="e">
        <v>#N/A</v>
      </c>
      <c r="Q76" s="25" t="s">
        <v>51</v>
      </c>
      <c r="R76" s="25" t="s">
        <v>51</v>
      </c>
      <c r="S76" s="25" t="e">
        <v>#N/A</v>
      </c>
      <c r="T76" s="25" t="e">
        <v>#N/A</v>
      </c>
      <c r="U76" s="25">
        <v>5.72</v>
      </c>
      <c r="V76" s="25">
        <v>0.25</v>
      </c>
      <c r="W76" s="25" t="e">
        <v>#N/A</v>
      </c>
      <c r="X76" s="25" t="e">
        <v>#N/A</v>
      </c>
      <c r="Y76" s="25" t="e">
        <v>#N/A</v>
      </c>
      <c r="Z76" s="25" t="e">
        <v>#N/A</v>
      </c>
      <c r="AA76" s="25" t="e">
        <v>#N/A</v>
      </c>
      <c r="AB76" s="25" t="e">
        <v>#N/A</v>
      </c>
      <c r="AC76" s="25" t="e">
        <v>#N/A</v>
      </c>
      <c r="AD76" s="25" t="e">
        <v>#N/A</v>
      </c>
      <c r="AE76" s="25" t="e">
        <v>#N/A</v>
      </c>
      <c r="AF76" s="25">
        <v>0</v>
      </c>
      <c r="AG76" s="25" t="e">
        <v>#N/A</v>
      </c>
      <c r="AH76" s="25" t="e">
        <v>#N/A</v>
      </c>
      <c r="AI76" s="25" t="e">
        <v>#N/A</v>
      </c>
      <c r="AJ76" s="25" t="e">
        <v>#N/A</v>
      </c>
      <c r="AK76" s="24"/>
      <c r="AL76" s="24"/>
      <c r="AM76" s="24"/>
      <c r="AN76" s="24"/>
      <c r="AO76" s="24"/>
      <c r="AP76" s="24"/>
      <c r="AQ76" s="24"/>
      <c r="AR76" s="24"/>
      <c r="AS76" s="24"/>
      <c r="AT76" s="24"/>
      <c r="AU76" s="24"/>
      <c r="AV76" s="24"/>
    </row>
    <row r="77" spans="1:48" x14ac:dyDescent="0.35">
      <c r="A77" s="64">
        <v>31746</v>
      </c>
      <c r="B77" s="25" t="e">
        <v>#N/A</v>
      </c>
      <c r="C77" s="25" t="e">
        <v>#N/A</v>
      </c>
      <c r="D77" s="25" t="e">
        <v>#N/A</v>
      </c>
      <c r="E77" s="25" t="e">
        <v>#N/A</v>
      </c>
      <c r="F77" s="25" t="e">
        <v>#N/A</v>
      </c>
      <c r="G77" s="25" t="e">
        <v>#N/A</v>
      </c>
      <c r="H77" s="25" t="e">
        <v>#N/A</v>
      </c>
      <c r="I77" s="25" t="e">
        <v>#N/A</v>
      </c>
      <c r="J77" s="25" t="e">
        <v>#N/A</v>
      </c>
      <c r="K77" s="25">
        <v>0</v>
      </c>
      <c r="L77" s="25">
        <v>0</v>
      </c>
      <c r="M77" s="25">
        <v>0</v>
      </c>
      <c r="N77" s="25">
        <v>3.82</v>
      </c>
      <c r="O77" s="25">
        <v>23.02</v>
      </c>
      <c r="P77" s="25" t="e">
        <v>#N/A</v>
      </c>
      <c r="Q77" s="25" t="s">
        <v>51</v>
      </c>
      <c r="R77" s="25" t="s">
        <v>51</v>
      </c>
      <c r="S77" s="25" t="e">
        <v>#N/A</v>
      </c>
      <c r="T77" s="25" t="e">
        <v>#N/A</v>
      </c>
      <c r="U77" s="25">
        <v>6.66</v>
      </c>
      <c r="V77" s="25">
        <v>0.25</v>
      </c>
      <c r="W77" s="25" t="e">
        <v>#N/A</v>
      </c>
      <c r="X77" s="25" t="e">
        <v>#N/A</v>
      </c>
      <c r="Y77" s="25" t="e">
        <v>#N/A</v>
      </c>
      <c r="Z77" s="25" t="e">
        <v>#N/A</v>
      </c>
      <c r="AA77" s="25" t="e">
        <v>#N/A</v>
      </c>
      <c r="AB77" s="25" t="e">
        <v>#N/A</v>
      </c>
      <c r="AC77" s="25" t="e">
        <v>#N/A</v>
      </c>
      <c r="AD77" s="25" t="e">
        <v>#N/A</v>
      </c>
      <c r="AE77" s="25" t="e">
        <v>#N/A</v>
      </c>
      <c r="AF77" s="25">
        <v>0</v>
      </c>
      <c r="AG77" s="25" t="e">
        <v>#N/A</v>
      </c>
      <c r="AH77" s="25" t="e">
        <v>#N/A</v>
      </c>
      <c r="AI77" s="25" t="e">
        <v>#N/A</v>
      </c>
      <c r="AJ77" s="25" t="e">
        <v>#N/A</v>
      </c>
      <c r="AK77" s="24"/>
      <c r="AL77" s="24"/>
      <c r="AM77" s="24"/>
      <c r="AN77" s="24"/>
      <c r="AO77" s="24"/>
      <c r="AP77" s="24"/>
      <c r="AQ77" s="24"/>
      <c r="AR77" s="24"/>
      <c r="AS77" s="24"/>
      <c r="AT77" s="24"/>
      <c r="AU77" s="24"/>
      <c r="AV77" s="24"/>
    </row>
    <row r="78" spans="1:48" x14ac:dyDescent="0.35">
      <c r="A78" s="64">
        <v>31777</v>
      </c>
      <c r="B78" s="25" t="e">
        <v>#N/A</v>
      </c>
      <c r="C78" s="25" t="e">
        <v>#N/A</v>
      </c>
      <c r="D78" s="25" t="e">
        <v>#N/A</v>
      </c>
      <c r="E78" s="25" t="e">
        <v>#N/A</v>
      </c>
      <c r="F78" s="25" t="e">
        <v>#N/A</v>
      </c>
      <c r="G78" s="25" t="e">
        <v>#N/A</v>
      </c>
      <c r="H78" s="25" t="e">
        <v>#N/A</v>
      </c>
      <c r="I78" s="25" t="e">
        <v>#N/A</v>
      </c>
      <c r="J78" s="25" t="e">
        <v>#N/A</v>
      </c>
      <c r="K78" s="25">
        <v>0</v>
      </c>
      <c r="L78" s="25">
        <v>0</v>
      </c>
      <c r="M78" s="25">
        <v>0</v>
      </c>
      <c r="N78" s="25">
        <v>3.89</v>
      </c>
      <c r="O78" s="25">
        <v>23.18</v>
      </c>
      <c r="P78" s="25" t="e">
        <v>#N/A</v>
      </c>
      <c r="Q78" s="25" t="s">
        <v>51</v>
      </c>
      <c r="R78" s="25" t="s">
        <v>51</v>
      </c>
      <c r="S78" s="25" t="e">
        <v>#N/A</v>
      </c>
      <c r="T78" s="25" t="e">
        <v>#N/A</v>
      </c>
      <c r="U78" s="25">
        <v>6.78</v>
      </c>
      <c r="V78" s="25">
        <v>0.25</v>
      </c>
      <c r="W78" s="25" t="e">
        <v>#N/A</v>
      </c>
      <c r="X78" s="25" t="e">
        <v>#N/A</v>
      </c>
      <c r="Y78" s="25" t="e">
        <v>#N/A</v>
      </c>
      <c r="Z78" s="25" t="e">
        <v>#N/A</v>
      </c>
      <c r="AA78" s="25" t="e">
        <v>#N/A</v>
      </c>
      <c r="AB78" s="25" t="e">
        <v>#N/A</v>
      </c>
      <c r="AC78" s="25" t="e">
        <v>#N/A</v>
      </c>
      <c r="AD78" s="25" t="e">
        <v>#N/A</v>
      </c>
      <c r="AE78" s="25" t="e">
        <v>#N/A</v>
      </c>
      <c r="AF78" s="25">
        <v>0</v>
      </c>
      <c r="AG78" s="25" t="e">
        <v>#N/A</v>
      </c>
      <c r="AH78" s="25" t="e">
        <v>#N/A</v>
      </c>
      <c r="AI78" s="25" t="e">
        <v>#N/A</v>
      </c>
      <c r="AJ78" s="25" t="e">
        <v>#N/A</v>
      </c>
      <c r="AK78" s="24"/>
      <c r="AL78" s="24"/>
      <c r="AM78" s="24"/>
      <c r="AN78" s="24"/>
      <c r="AO78" s="24"/>
      <c r="AP78" s="24"/>
      <c r="AQ78" s="24"/>
      <c r="AR78" s="24"/>
      <c r="AS78" s="24"/>
      <c r="AT78" s="24"/>
      <c r="AU78" s="24"/>
      <c r="AV78" s="24"/>
    </row>
    <row r="79" spans="1:48" x14ac:dyDescent="0.35">
      <c r="A79" s="64">
        <v>31808</v>
      </c>
      <c r="B79" s="25" t="e">
        <v>#N/A</v>
      </c>
      <c r="C79" s="25" t="e">
        <v>#N/A</v>
      </c>
      <c r="D79" s="25" t="e">
        <v>#N/A</v>
      </c>
      <c r="E79" s="25" t="e">
        <v>#N/A</v>
      </c>
      <c r="F79" s="25" t="e">
        <v>#N/A</v>
      </c>
      <c r="G79" s="25" t="e">
        <v>#N/A</v>
      </c>
      <c r="H79" s="25" t="e">
        <v>#N/A</v>
      </c>
      <c r="I79" s="25" t="e">
        <v>#N/A</v>
      </c>
      <c r="J79" s="25" t="e">
        <v>#N/A</v>
      </c>
      <c r="K79" s="25">
        <v>11.44</v>
      </c>
      <c r="L79" s="25">
        <v>8.35</v>
      </c>
      <c r="M79" s="25">
        <v>14.23</v>
      </c>
      <c r="N79" s="25">
        <v>3.85</v>
      </c>
      <c r="O79" s="25">
        <v>23.1</v>
      </c>
      <c r="P79" s="25" t="e">
        <v>#N/A</v>
      </c>
      <c r="Q79" s="25" t="s">
        <v>51</v>
      </c>
      <c r="R79" s="25" t="s">
        <v>51</v>
      </c>
      <c r="S79" s="25" t="e">
        <v>#N/A</v>
      </c>
      <c r="T79" s="25" t="e">
        <v>#N/A</v>
      </c>
      <c r="U79" s="25">
        <v>7.23</v>
      </c>
      <c r="V79" s="25">
        <v>0.25</v>
      </c>
      <c r="W79" s="25" t="e">
        <v>#N/A</v>
      </c>
      <c r="X79" s="25" t="e">
        <v>#N/A</v>
      </c>
      <c r="Y79" s="25" t="e">
        <v>#N/A</v>
      </c>
      <c r="Z79" s="25" t="e">
        <v>#N/A</v>
      </c>
      <c r="AA79" s="25" t="e">
        <v>#N/A</v>
      </c>
      <c r="AB79" s="25" t="e">
        <v>#N/A</v>
      </c>
      <c r="AC79" s="25" t="e">
        <v>#N/A</v>
      </c>
      <c r="AD79" s="25" t="e">
        <v>#N/A</v>
      </c>
      <c r="AE79" s="25" t="e">
        <v>#N/A</v>
      </c>
      <c r="AF79" s="25">
        <v>11.44</v>
      </c>
      <c r="AG79" s="25" t="e">
        <v>#N/A</v>
      </c>
      <c r="AH79" s="25" t="e">
        <v>#N/A</v>
      </c>
      <c r="AI79" s="25" t="e">
        <v>#N/A</v>
      </c>
      <c r="AJ79" s="25" t="e">
        <v>#N/A</v>
      </c>
      <c r="AK79" s="24"/>
      <c r="AL79" s="24"/>
      <c r="AM79" s="24"/>
      <c r="AN79" s="24"/>
      <c r="AO79" s="24"/>
      <c r="AP79" s="24"/>
      <c r="AQ79" s="24"/>
      <c r="AR79" s="24"/>
      <c r="AS79" s="24"/>
      <c r="AT79" s="24"/>
      <c r="AU79" s="24"/>
      <c r="AV79" s="24"/>
    </row>
    <row r="80" spans="1:48" x14ac:dyDescent="0.35">
      <c r="A80" s="64">
        <v>31836</v>
      </c>
      <c r="B80" s="25" t="e">
        <v>#N/A</v>
      </c>
      <c r="C80" s="25" t="e">
        <v>#N/A</v>
      </c>
      <c r="D80" s="25" t="e">
        <v>#N/A</v>
      </c>
      <c r="E80" s="25" t="e">
        <v>#N/A</v>
      </c>
      <c r="F80" s="25" t="e">
        <v>#N/A</v>
      </c>
      <c r="G80" s="25" t="e">
        <v>#N/A</v>
      </c>
      <c r="H80" s="25" t="e">
        <v>#N/A</v>
      </c>
      <c r="I80" s="25" t="e">
        <v>#N/A</v>
      </c>
      <c r="J80" s="25" t="e">
        <v>#N/A</v>
      </c>
      <c r="K80" s="25">
        <v>11.38</v>
      </c>
      <c r="L80" s="25">
        <v>8.26</v>
      </c>
      <c r="M80" s="25">
        <v>14.17</v>
      </c>
      <c r="N80" s="25">
        <v>3.83</v>
      </c>
      <c r="O80" s="25">
        <v>23.02</v>
      </c>
      <c r="P80" s="25" t="e">
        <v>#N/A</v>
      </c>
      <c r="Q80" s="25" t="s">
        <v>51</v>
      </c>
      <c r="R80" s="25" t="s">
        <v>51</v>
      </c>
      <c r="S80" s="25" t="e">
        <v>#N/A</v>
      </c>
      <c r="T80" s="25" t="e">
        <v>#N/A</v>
      </c>
      <c r="U80" s="25">
        <v>7.55</v>
      </c>
      <c r="V80" s="25">
        <v>0.25</v>
      </c>
      <c r="W80" s="25" t="e">
        <v>#N/A</v>
      </c>
      <c r="X80" s="25" t="e">
        <v>#N/A</v>
      </c>
      <c r="Y80" s="25" t="e">
        <v>#N/A</v>
      </c>
      <c r="Z80" s="25" t="e">
        <v>#N/A</v>
      </c>
      <c r="AA80" s="25" t="e">
        <v>#N/A</v>
      </c>
      <c r="AB80" s="25" t="e">
        <v>#N/A</v>
      </c>
      <c r="AC80" s="25" t="e">
        <v>#N/A</v>
      </c>
      <c r="AD80" s="25" t="e">
        <v>#N/A</v>
      </c>
      <c r="AE80" s="25" t="e">
        <v>#N/A</v>
      </c>
      <c r="AF80" s="25">
        <v>11.38</v>
      </c>
      <c r="AG80" s="25" t="e">
        <v>#N/A</v>
      </c>
      <c r="AH80" s="25" t="e">
        <v>#N/A</v>
      </c>
      <c r="AI80" s="25" t="e">
        <v>#N/A</v>
      </c>
      <c r="AJ80" s="25" t="e">
        <v>#N/A</v>
      </c>
      <c r="AK80" s="24"/>
      <c r="AL80" s="24"/>
      <c r="AM80" s="24"/>
      <c r="AN80" s="24"/>
      <c r="AO80" s="24"/>
      <c r="AP80" s="24"/>
      <c r="AQ80" s="24"/>
      <c r="AR80" s="24"/>
      <c r="AS80" s="24"/>
      <c r="AT80" s="24"/>
      <c r="AU80" s="24"/>
      <c r="AV80" s="24"/>
    </row>
    <row r="81" spans="1:48" x14ac:dyDescent="0.35">
      <c r="A81" s="64">
        <v>31867</v>
      </c>
      <c r="B81" s="25" t="e">
        <v>#N/A</v>
      </c>
      <c r="C81" s="25" t="e">
        <v>#N/A</v>
      </c>
      <c r="D81" s="25" t="e">
        <v>#N/A</v>
      </c>
      <c r="E81" s="25" t="e">
        <v>#N/A</v>
      </c>
      <c r="F81" s="25" t="e">
        <v>#N/A</v>
      </c>
      <c r="G81" s="25" t="e">
        <v>#N/A</v>
      </c>
      <c r="H81" s="25" t="e">
        <v>#N/A</v>
      </c>
      <c r="I81" s="25" t="e">
        <v>#N/A</v>
      </c>
      <c r="J81" s="25" t="e">
        <v>#N/A</v>
      </c>
      <c r="K81" s="25">
        <v>11.31</v>
      </c>
      <c r="L81" s="25">
        <v>8.24</v>
      </c>
      <c r="M81" s="25">
        <v>14.04</v>
      </c>
      <c r="N81" s="25">
        <v>3.87</v>
      </c>
      <c r="O81" s="25">
        <v>23.15</v>
      </c>
      <c r="P81" s="25" t="e">
        <v>#N/A</v>
      </c>
      <c r="Q81" s="25" t="s">
        <v>51</v>
      </c>
      <c r="R81" s="25" t="s">
        <v>51</v>
      </c>
      <c r="S81" s="25" t="e">
        <v>#N/A</v>
      </c>
      <c r="T81" s="25" t="e">
        <v>#N/A</v>
      </c>
      <c r="U81" s="25">
        <v>7.69</v>
      </c>
      <c r="V81" s="25">
        <v>0.25</v>
      </c>
      <c r="W81" s="25" t="e">
        <v>#N/A</v>
      </c>
      <c r="X81" s="25" t="e">
        <v>#N/A</v>
      </c>
      <c r="Y81" s="25" t="e">
        <v>#N/A</v>
      </c>
      <c r="Z81" s="25" t="e">
        <v>#N/A</v>
      </c>
      <c r="AA81" s="25" t="e">
        <v>#N/A</v>
      </c>
      <c r="AB81" s="25" t="e">
        <v>#N/A</v>
      </c>
      <c r="AC81" s="25" t="e">
        <v>#N/A</v>
      </c>
      <c r="AD81" s="25" t="e">
        <v>#N/A</v>
      </c>
      <c r="AE81" s="25" t="e">
        <v>#N/A</v>
      </c>
      <c r="AF81" s="25">
        <v>11.31</v>
      </c>
      <c r="AG81" s="25" t="e">
        <v>#N/A</v>
      </c>
      <c r="AH81" s="25" t="e">
        <v>#N/A</v>
      </c>
      <c r="AI81" s="25" t="e">
        <v>#N/A</v>
      </c>
      <c r="AJ81" s="25" t="e">
        <v>#N/A</v>
      </c>
      <c r="AK81" s="24"/>
      <c r="AL81" s="24"/>
      <c r="AM81" s="24"/>
      <c r="AN81" s="24"/>
      <c r="AO81" s="24"/>
      <c r="AP81" s="24"/>
      <c r="AQ81" s="24"/>
      <c r="AR81" s="24"/>
      <c r="AS81" s="24"/>
      <c r="AT81" s="24"/>
      <c r="AU81" s="24"/>
      <c r="AV81" s="24"/>
    </row>
    <row r="82" spans="1:48" x14ac:dyDescent="0.35">
      <c r="A82" s="64">
        <v>31897</v>
      </c>
      <c r="B82" s="25" t="e">
        <v>#N/A</v>
      </c>
      <c r="C82" s="25" t="e">
        <v>#N/A</v>
      </c>
      <c r="D82" s="25" t="e">
        <v>#N/A</v>
      </c>
      <c r="E82" s="25" t="e">
        <v>#N/A</v>
      </c>
      <c r="F82" s="25" t="e">
        <v>#N/A</v>
      </c>
      <c r="G82" s="25" t="e">
        <v>#N/A</v>
      </c>
      <c r="H82" s="25" t="e">
        <v>#N/A</v>
      </c>
      <c r="I82" s="25" t="e">
        <v>#N/A</v>
      </c>
      <c r="J82" s="25" t="e">
        <v>#N/A</v>
      </c>
      <c r="K82" s="25">
        <v>11.25</v>
      </c>
      <c r="L82" s="25">
        <v>8.24</v>
      </c>
      <c r="M82" s="25">
        <v>14</v>
      </c>
      <c r="N82" s="25">
        <v>3.8</v>
      </c>
      <c r="O82" s="25">
        <v>23.030000999999999</v>
      </c>
      <c r="P82" s="25" t="e">
        <v>#N/A</v>
      </c>
      <c r="Q82" s="25" t="s">
        <v>51</v>
      </c>
      <c r="R82" s="25" t="s">
        <v>51</v>
      </c>
      <c r="S82" s="25" t="e">
        <v>#N/A</v>
      </c>
      <c r="T82" s="25" t="e">
        <v>#N/A</v>
      </c>
      <c r="U82" s="25">
        <v>7.59</v>
      </c>
      <c r="V82" s="25">
        <v>0.25</v>
      </c>
      <c r="W82" s="25" t="e">
        <v>#N/A</v>
      </c>
      <c r="X82" s="25" t="e">
        <v>#N/A</v>
      </c>
      <c r="Y82" s="25" t="e">
        <v>#N/A</v>
      </c>
      <c r="Z82" s="25" t="e">
        <v>#N/A</v>
      </c>
      <c r="AA82" s="25" t="e">
        <v>#N/A</v>
      </c>
      <c r="AB82" s="25" t="e">
        <v>#N/A</v>
      </c>
      <c r="AC82" s="25" t="e">
        <v>#N/A</v>
      </c>
      <c r="AD82" s="25" t="e">
        <v>#N/A</v>
      </c>
      <c r="AE82" s="25" t="e">
        <v>#N/A</v>
      </c>
      <c r="AF82" s="25">
        <v>11.25</v>
      </c>
      <c r="AG82" s="25" t="e">
        <v>#N/A</v>
      </c>
      <c r="AH82" s="25" t="e">
        <v>#N/A</v>
      </c>
      <c r="AI82" s="25" t="e">
        <v>#N/A</v>
      </c>
      <c r="AJ82" s="25" t="e">
        <v>#N/A</v>
      </c>
      <c r="AK82" s="24"/>
      <c r="AL82" s="24"/>
      <c r="AM82" s="24"/>
      <c r="AN82" s="24"/>
      <c r="AO82" s="24"/>
      <c r="AP82" s="24"/>
      <c r="AQ82" s="24"/>
      <c r="AR82" s="24"/>
      <c r="AS82" s="24"/>
      <c r="AT82" s="24"/>
      <c r="AU82" s="24"/>
      <c r="AV82" s="24"/>
    </row>
    <row r="83" spans="1:48" x14ac:dyDescent="0.35">
      <c r="A83" s="64">
        <v>31928</v>
      </c>
      <c r="B83" s="25" t="e">
        <v>#N/A</v>
      </c>
      <c r="C83" s="25" t="e">
        <v>#N/A</v>
      </c>
      <c r="D83" s="25" t="e">
        <v>#N/A</v>
      </c>
      <c r="E83" s="25" t="e">
        <v>#N/A</v>
      </c>
      <c r="F83" s="25" t="e">
        <v>#N/A</v>
      </c>
      <c r="G83" s="25" t="e">
        <v>#N/A</v>
      </c>
      <c r="H83" s="25" t="e">
        <v>#N/A</v>
      </c>
      <c r="I83" s="25" t="e">
        <v>#N/A</v>
      </c>
      <c r="J83" s="25" t="e">
        <v>#N/A</v>
      </c>
      <c r="K83" s="25">
        <v>11.19</v>
      </c>
      <c r="L83" s="25">
        <v>8.24</v>
      </c>
      <c r="M83" s="25">
        <v>14.25</v>
      </c>
      <c r="N83" s="25">
        <v>3.76</v>
      </c>
      <c r="O83" s="25">
        <v>22.950001</v>
      </c>
      <c r="P83" s="25" t="e">
        <v>#N/A</v>
      </c>
      <c r="Q83" s="25" t="s">
        <v>51</v>
      </c>
      <c r="R83" s="25" t="s">
        <v>51</v>
      </c>
      <c r="S83" s="25" t="e">
        <v>#N/A</v>
      </c>
      <c r="T83" s="25" t="e">
        <v>#N/A</v>
      </c>
      <c r="U83" s="25">
        <v>7.05</v>
      </c>
      <c r="V83" s="25">
        <v>0.25</v>
      </c>
      <c r="W83" s="25" t="e">
        <v>#N/A</v>
      </c>
      <c r="X83" s="25" t="e">
        <v>#N/A</v>
      </c>
      <c r="Y83" s="25" t="e">
        <v>#N/A</v>
      </c>
      <c r="Z83" s="25" t="e">
        <v>#N/A</v>
      </c>
      <c r="AA83" s="25" t="e">
        <v>#N/A</v>
      </c>
      <c r="AB83" s="25" t="e">
        <v>#N/A</v>
      </c>
      <c r="AC83" s="25" t="e">
        <v>#N/A</v>
      </c>
      <c r="AD83" s="25" t="e">
        <v>#N/A</v>
      </c>
      <c r="AE83" s="25" t="e">
        <v>#N/A</v>
      </c>
      <c r="AF83" s="25">
        <v>11.19</v>
      </c>
      <c r="AG83" s="25" t="e">
        <v>#N/A</v>
      </c>
      <c r="AH83" s="25" t="e">
        <v>#N/A</v>
      </c>
      <c r="AI83" s="25" t="e">
        <v>#N/A</v>
      </c>
      <c r="AJ83" s="25" t="e">
        <v>#N/A</v>
      </c>
      <c r="AK83" s="24"/>
      <c r="AL83" s="24"/>
      <c r="AM83" s="24"/>
      <c r="AN83" s="24"/>
      <c r="AO83" s="24"/>
      <c r="AP83" s="24"/>
      <c r="AQ83" s="24"/>
      <c r="AR83" s="24"/>
      <c r="AS83" s="24"/>
      <c r="AT83" s="24"/>
      <c r="AU83" s="24"/>
      <c r="AV83" s="24"/>
    </row>
    <row r="84" spans="1:48" x14ac:dyDescent="0.35">
      <c r="A84" s="64">
        <v>31958</v>
      </c>
      <c r="B84" s="25" t="e">
        <v>#N/A</v>
      </c>
      <c r="C84" s="25" t="e">
        <v>#N/A</v>
      </c>
      <c r="D84" s="25" t="e">
        <v>#N/A</v>
      </c>
      <c r="E84" s="25" t="e">
        <v>#N/A</v>
      </c>
      <c r="F84" s="25" t="e">
        <v>#N/A</v>
      </c>
      <c r="G84" s="25" t="e">
        <v>#N/A</v>
      </c>
      <c r="H84" s="25" t="e">
        <v>#N/A</v>
      </c>
      <c r="I84" s="25" t="e">
        <v>#N/A</v>
      </c>
      <c r="J84" s="25" t="e">
        <v>#N/A</v>
      </c>
      <c r="K84" s="25">
        <v>11.07</v>
      </c>
      <c r="L84" s="25">
        <v>8.2100000000000009</v>
      </c>
      <c r="M84" s="25">
        <v>14.12</v>
      </c>
      <c r="N84" s="25">
        <v>3.88</v>
      </c>
      <c r="O84" s="25">
        <v>23.139999</v>
      </c>
      <c r="P84" s="25" t="e">
        <v>#N/A</v>
      </c>
      <c r="Q84" s="25" t="s">
        <v>51</v>
      </c>
      <c r="R84" s="25" t="s">
        <v>51</v>
      </c>
      <c r="S84" s="25" t="e">
        <v>#N/A</v>
      </c>
      <c r="T84" s="25" t="e">
        <v>#N/A</v>
      </c>
      <c r="U84" s="25">
        <v>7.11</v>
      </c>
      <c r="V84" s="25">
        <v>0.25</v>
      </c>
      <c r="W84" s="25" t="e">
        <v>#N/A</v>
      </c>
      <c r="X84" s="25" t="e">
        <v>#N/A</v>
      </c>
      <c r="Y84" s="25" t="e">
        <v>#N/A</v>
      </c>
      <c r="Z84" s="25" t="e">
        <v>#N/A</v>
      </c>
      <c r="AA84" s="25" t="e">
        <v>#N/A</v>
      </c>
      <c r="AB84" s="25" t="e">
        <v>#N/A</v>
      </c>
      <c r="AC84" s="25" t="e">
        <v>#N/A</v>
      </c>
      <c r="AD84" s="25" t="e">
        <v>#N/A</v>
      </c>
      <c r="AE84" s="25" t="e">
        <v>#N/A</v>
      </c>
      <c r="AF84" s="25">
        <v>11.07</v>
      </c>
      <c r="AG84" s="25" t="e">
        <v>#N/A</v>
      </c>
      <c r="AH84" s="25" t="e">
        <v>#N/A</v>
      </c>
      <c r="AI84" s="25" t="e">
        <v>#N/A</v>
      </c>
      <c r="AJ84" s="25" t="e">
        <v>#N/A</v>
      </c>
      <c r="AK84" s="24"/>
      <c r="AL84" s="24"/>
      <c r="AM84" s="24"/>
      <c r="AN84" s="24"/>
      <c r="AO84" s="24"/>
      <c r="AP84" s="24"/>
      <c r="AQ84" s="24"/>
      <c r="AR84" s="24"/>
      <c r="AS84" s="24"/>
      <c r="AT84" s="24"/>
      <c r="AU84" s="24"/>
      <c r="AV84" s="24"/>
    </row>
    <row r="85" spans="1:48" x14ac:dyDescent="0.35">
      <c r="A85" s="64">
        <v>31989</v>
      </c>
      <c r="B85" s="25" t="e">
        <v>#N/A</v>
      </c>
      <c r="C85" s="25" t="e">
        <v>#N/A</v>
      </c>
      <c r="D85" s="25" t="e">
        <v>#N/A</v>
      </c>
      <c r="E85" s="25" t="e">
        <v>#N/A</v>
      </c>
      <c r="F85" s="25" t="e">
        <v>#N/A</v>
      </c>
      <c r="G85" s="25" t="e">
        <v>#N/A</v>
      </c>
      <c r="H85" s="25" t="e">
        <v>#N/A</v>
      </c>
      <c r="I85" s="25" t="e">
        <v>#N/A</v>
      </c>
      <c r="J85" s="25" t="e">
        <v>#N/A</v>
      </c>
      <c r="K85" s="25">
        <v>11.01</v>
      </c>
      <c r="L85" s="25">
        <v>8.24</v>
      </c>
      <c r="M85" s="25">
        <v>14.17</v>
      </c>
      <c r="N85" s="25">
        <v>3.74</v>
      </c>
      <c r="O85" s="25">
        <v>23.030000999999999</v>
      </c>
      <c r="P85" s="25" t="e">
        <v>#N/A</v>
      </c>
      <c r="Q85" s="25" t="s">
        <v>51</v>
      </c>
      <c r="R85" s="25" t="s">
        <v>51</v>
      </c>
      <c r="S85" s="25" t="e">
        <v>#N/A</v>
      </c>
      <c r="T85" s="25" t="e">
        <v>#N/A</v>
      </c>
      <c r="U85" s="25">
        <v>7.1</v>
      </c>
      <c r="V85" s="25">
        <v>0.25</v>
      </c>
      <c r="W85" s="25" t="e">
        <v>#N/A</v>
      </c>
      <c r="X85" s="25" t="e">
        <v>#N/A</v>
      </c>
      <c r="Y85" s="25" t="e">
        <v>#N/A</v>
      </c>
      <c r="Z85" s="25" t="e">
        <v>#N/A</v>
      </c>
      <c r="AA85" s="25" t="e">
        <v>#N/A</v>
      </c>
      <c r="AB85" s="25" t="e">
        <v>#N/A</v>
      </c>
      <c r="AC85" s="25" t="e">
        <v>#N/A</v>
      </c>
      <c r="AD85" s="25" t="e">
        <v>#N/A</v>
      </c>
      <c r="AE85" s="25" t="e">
        <v>#N/A</v>
      </c>
      <c r="AF85" s="25">
        <v>11.01</v>
      </c>
      <c r="AG85" s="25" t="e">
        <v>#N/A</v>
      </c>
      <c r="AH85" s="25" t="e">
        <v>#N/A</v>
      </c>
      <c r="AI85" s="25" t="e">
        <v>#N/A</v>
      </c>
      <c r="AJ85" s="25" t="e">
        <v>#N/A</v>
      </c>
      <c r="AK85" s="24"/>
      <c r="AL85" s="24"/>
      <c r="AM85" s="24"/>
      <c r="AN85" s="24"/>
      <c r="AO85" s="24"/>
      <c r="AP85" s="24"/>
      <c r="AQ85" s="24"/>
      <c r="AR85" s="24"/>
      <c r="AS85" s="24"/>
      <c r="AT85" s="24"/>
      <c r="AU85" s="24"/>
      <c r="AV85" s="24"/>
    </row>
    <row r="86" spans="1:48" x14ac:dyDescent="0.35">
      <c r="A86" s="64">
        <v>32020</v>
      </c>
      <c r="B86" s="25" t="e">
        <v>#N/A</v>
      </c>
      <c r="C86" s="25" t="e">
        <v>#N/A</v>
      </c>
      <c r="D86" s="25" t="e">
        <v>#N/A</v>
      </c>
      <c r="E86" s="25" t="e">
        <v>#N/A</v>
      </c>
      <c r="F86" s="25" t="e">
        <v>#N/A</v>
      </c>
      <c r="G86" s="25" t="e">
        <v>#N/A</v>
      </c>
      <c r="H86" s="25" t="e">
        <v>#N/A</v>
      </c>
      <c r="I86" s="25" t="e">
        <v>#N/A</v>
      </c>
      <c r="J86" s="25" t="e">
        <v>#N/A</v>
      </c>
      <c r="K86" s="25">
        <v>10.9</v>
      </c>
      <c r="L86" s="25">
        <v>8.31</v>
      </c>
      <c r="M86" s="25">
        <v>13.9</v>
      </c>
      <c r="N86" s="25">
        <v>3.73</v>
      </c>
      <c r="O86" s="25">
        <v>22.93</v>
      </c>
      <c r="P86" s="25" t="e">
        <v>#N/A</v>
      </c>
      <c r="Q86" s="25" t="s">
        <v>51</v>
      </c>
      <c r="R86" s="25" t="s">
        <v>51</v>
      </c>
      <c r="S86" s="25" t="e">
        <v>#N/A</v>
      </c>
      <c r="T86" s="25" t="e">
        <v>#N/A</v>
      </c>
      <c r="U86" s="25">
        <v>8.06</v>
      </c>
      <c r="V86" s="25">
        <v>0.25</v>
      </c>
      <c r="W86" s="25" t="e">
        <v>#N/A</v>
      </c>
      <c r="X86" s="25" t="e">
        <v>#N/A</v>
      </c>
      <c r="Y86" s="25" t="e">
        <v>#N/A</v>
      </c>
      <c r="Z86" s="25" t="e">
        <v>#N/A</v>
      </c>
      <c r="AA86" s="25" t="e">
        <v>#N/A</v>
      </c>
      <c r="AB86" s="25" t="e">
        <v>#N/A</v>
      </c>
      <c r="AC86" s="25" t="e">
        <v>#N/A</v>
      </c>
      <c r="AD86" s="25" t="e">
        <v>#N/A</v>
      </c>
      <c r="AE86" s="25" t="e">
        <v>#N/A</v>
      </c>
      <c r="AF86" s="25">
        <v>10.9</v>
      </c>
      <c r="AG86" s="25" t="e">
        <v>#N/A</v>
      </c>
      <c r="AH86" s="25" t="e">
        <v>#N/A</v>
      </c>
      <c r="AI86" s="25" t="e">
        <v>#N/A</v>
      </c>
      <c r="AJ86" s="25" t="e">
        <v>#N/A</v>
      </c>
      <c r="AK86" s="24"/>
      <c r="AL86" s="24"/>
      <c r="AM86" s="24"/>
      <c r="AN86" s="24"/>
      <c r="AO86" s="24"/>
      <c r="AP86" s="24"/>
      <c r="AQ86" s="24"/>
      <c r="AR86" s="24"/>
      <c r="AS86" s="24"/>
      <c r="AT86" s="24"/>
      <c r="AU86" s="24"/>
      <c r="AV86" s="24"/>
    </row>
    <row r="87" spans="1:48" x14ac:dyDescent="0.35">
      <c r="A87" s="64">
        <v>32050</v>
      </c>
      <c r="B87" s="25" t="e">
        <v>#N/A</v>
      </c>
      <c r="C87" s="25" t="e">
        <v>#N/A</v>
      </c>
      <c r="D87" s="25" t="e">
        <v>#N/A</v>
      </c>
      <c r="E87" s="25" t="e">
        <v>#N/A</v>
      </c>
      <c r="F87" s="25" t="e">
        <v>#N/A</v>
      </c>
      <c r="G87" s="25" t="e">
        <v>#N/A</v>
      </c>
      <c r="H87" s="25" t="e">
        <v>#N/A</v>
      </c>
      <c r="I87" s="25" t="e">
        <v>#N/A</v>
      </c>
      <c r="J87" s="25" t="e">
        <v>#N/A</v>
      </c>
      <c r="K87" s="25">
        <v>10.86</v>
      </c>
      <c r="L87" s="25">
        <v>8.23</v>
      </c>
      <c r="M87" s="25">
        <v>13.74</v>
      </c>
      <c r="N87" s="25">
        <v>3.76</v>
      </c>
      <c r="O87" s="25">
        <v>23.07</v>
      </c>
      <c r="P87" s="25" t="e">
        <v>#N/A</v>
      </c>
      <c r="Q87" s="25" t="s">
        <v>51</v>
      </c>
      <c r="R87" s="25" t="s">
        <v>51</v>
      </c>
      <c r="S87" s="25" t="e">
        <v>#N/A</v>
      </c>
      <c r="T87" s="25" t="e">
        <v>#N/A</v>
      </c>
      <c r="U87" s="25">
        <v>8.64</v>
      </c>
      <c r="V87" s="25">
        <v>0.25</v>
      </c>
      <c r="W87" s="25" t="e">
        <v>#N/A</v>
      </c>
      <c r="X87" s="25" t="e">
        <v>#N/A</v>
      </c>
      <c r="Y87" s="25" t="e">
        <v>#N/A</v>
      </c>
      <c r="Z87" s="25" t="e">
        <v>#N/A</v>
      </c>
      <c r="AA87" s="25" t="e">
        <v>#N/A</v>
      </c>
      <c r="AB87" s="25" t="e">
        <v>#N/A</v>
      </c>
      <c r="AC87" s="25" t="e">
        <v>#N/A</v>
      </c>
      <c r="AD87" s="25" t="e">
        <v>#N/A</v>
      </c>
      <c r="AE87" s="25" t="e">
        <v>#N/A</v>
      </c>
      <c r="AF87" s="25">
        <v>10.86</v>
      </c>
      <c r="AG87" s="25" t="e">
        <v>#N/A</v>
      </c>
      <c r="AH87" s="25" t="e">
        <v>#N/A</v>
      </c>
      <c r="AI87" s="25" t="e">
        <v>#N/A</v>
      </c>
      <c r="AJ87" s="25" t="e">
        <v>#N/A</v>
      </c>
      <c r="AK87" s="24"/>
      <c r="AL87" s="24"/>
      <c r="AM87" s="24"/>
      <c r="AN87" s="24"/>
      <c r="AO87" s="24"/>
      <c r="AP87" s="24"/>
      <c r="AQ87" s="24"/>
      <c r="AR87" s="24"/>
      <c r="AS87" s="24"/>
      <c r="AT87" s="24"/>
      <c r="AU87" s="24"/>
      <c r="AV87" s="24"/>
    </row>
    <row r="88" spans="1:48" x14ac:dyDescent="0.35">
      <c r="A88" s="64">
        <v>32081</v>
      </c>
      <c r="B88" s="25" t="e">
        <v>#N/A</v>
      </c>
      <c r="C88" s="25" t="e">
        <v>#N/A</v>
      </c>
      <c r="D88" s="25" t="e">
        <v>#N/A</v>
      </c>
      <c r="E88" s="25" t="e">
        <v>#N/A</v>
      </c>
      <c r="F88" s="25" t="e">
        <v>#N/A</v>
      </c>
      <c r="G88" s="25" t="e">
        <v>#N/A</v>
      </c>
      <c r="H88" s="25" t="e">
        <v>#N/A</v>
      </c>
      <c r="I88" s="25" t="e">
        <v>#N/A</v>
      </c>
      <c r="J88" s="25" t="e">
        <v>#N/A</v>
      </c>
      <c r="K88" s="25">
        <v>10.78</v>
      </c>
      <c r="L88" s="25">
        <v>8.19</v>
      </c>
      <c r="M88" s="25">
        <v>13.63</v>
      </c>
      <c r="N88" s="25">
        <v>3.73</v>
      </c>
      <c r="O88" s="25">
        <v>23.040001</v>
      </c>
      <c r="P88" s="25" t="e">
        <v>#N/A</v>
      </c>
      <c r="Q88" s="25" t="s">
        <v>51</v>
      </c>
      <c r="R88" s="25" t="s">
        <v>51</v>
      </c>
      <c r="S88" s="25" t="e">
        <v>#N/A</v>
      </c>
      <c r="T88" s="25" t="e">
        <v>#N/A</v>
      </c>
      <c r="U88" s="25">
        <v>9.18</v>
      </c>
      <c r="V88" s="25">
        <v>0.25</v>
      </c>
      <c r="W88" s="25" t="e">
        <v>#N/A</v>
      </c>
      <c r="X88" s="25" t="e">
        <v>#N/A</v>
      </c>
      <c r="Y88" s="25" t="e">
        <v>#N/A</v>
      </c>
      <c r="Z88" s="25" t="e">
        <v>#N/A</v>
      </c>
      <c r="AA88" s="25" t="e">
        <v>#N/A</v>
      </c>
      <c r="AB88" s="25" t="e">
        <v>#N/A</v>
      </c>
      <c r="AC88" s="25" t="e">
        <v>#N/A</v>
      </c>
      <c r="AD88" s="25" t="e">
        <v>#N/A</v>
      </c>
      <c r="AE88" s="25" t="e">
        <v>#N/A</v>
      </c>
      <c r="AF88" s="25">
        <v>10.78</v>
      </c>
      <c r="AG88" s="25" t="e">
        <v>#N/A</v>
      </c>
      <c r="AH88" s="25" t="e">
        <v>#N/A</v>
      </c>
      <c r="AI88" s="25" t="e">
        <v>#N/A</v>
      </c>
      <c r="AJ88" s="25" t="e">
        <v>#N/A</v>
      </c>
      <c r="AK88" s="24"/>
      <c r="AL88" s="24"/>
      <c r="AM88" s="24"/>
      <c r="AN88" s="24"/>
      <c r="AO88" s="24"/>
      <c r="AP88" s="24"/>
      <c r="AQ88" s="24"/>
      <c r="AR88" s="24"/>
      <c r="AS88" s="24"/>
      <c r="AT88" s="24"/>
      <c r="AU88" s="24"/>
      <c r="AV88" s="24"/>
    </row>
    <row r="89" spans="1:48" x14ac:dyDescent="0.35">
      <c r="A89" s="64">
        <v>32111</v>
      </c>
      <c r="B89" s="25" t="e">
        <v>#N/A</v>
      </c>
      <c r="C89" s="25" t="e">
        <v>#N/A</v>
      </c>
      <c r="D89" s="25" t="e">
        <v>#N/A</v>
      </c>
      <c r="E89" s="25" t="e">
        <v>#N/A</v>
      </c>
      <c r="F89" s="25" t="e">
        <v>#N/A</v>
      </c>
      <c r="G89" s="25" t="e">
        <v>#N/A</v>
      </c>
      <c r="H89" s="25" t="e">
        <v>#N/A</v>
      </c>
      <c r="I89" s="25" t="e">
        <v>#N/A</v>
      </c>
      <c r="J89" s="25" t="e">
        <v>#N/A</v>
      </c>
      <c r="K89" s="25">
        <v>10.72</v>
      </c>
      <c r="L89" s="25">
        <v>8.1300000000000008</v>
      </c>
      <c r="M89" s="25">
        <v>13.59</v>
      </c>
      <c r="N89" s="25">
        <v>3.75</v>
      </c>
      <c r="O89" s="25">
        <v>22.959999</v>
      </c>
      <c r="P89" s="25" t="e">
        <v>#N/A</v>
      </c>
      <c r="Q89" s="25" t="s">
        <v>51</v>
      </c>
      <c r="R89" s="25" t="s">
        <v>51</v>
      </c>
      <c r="S89" s="25" t="e">
        <v>#N/A</v>
      </c>
      <c r="T89" s="25" t="e">
        <v>#N/A</v>
      </c>
      <c r="U89" s="25">
        <v>9.74</v>
      </c>
      <c r="V89" s="25">
        <v>0.25</v>
      </c>
      <c r="W89" s="25" t="e">
        <v>#N/A</v>
      </c>
      <c r="X89" s="25" t="e">
        <v>#N/A</v>
      </c>
      <c r="Y89" s="25" t="e">
        <v>#N/A</v>
      </c>
      <c r="Z89" s="25" t="e">
        <v>#N/A</v>
      </c>
      <c r="AA89" s="25" t="e">
        <v>#N/A</v>
      </c>
      <c r="AB89" s="25" t="e">
        <v>#N/A</v>
      </c>
      <c r="AC89" s="25" t="e">
        <v>#N/A</v>
      </c>
      <c r="AD89" s="25" t="e">
        <v>#N/A</v>
      </c>
      <c r="AE89" s="25" t="e">
        <v>#N/A</v>
      </c>
      <c r="AF89" s="25">
        <v>10.72</v>
      </c>
      <c r="AG89" s="25" t="e">
        <v>#N/A</v>
      </c>
      <c r="AH89" s="25" t="e">
        <v>#N/A</v>
      </c>
      <c r="AI89" s="25" t="e">
        <v>#N/A</v>
      </c>
      <c r="AJ89" s="25" t="e">
        <v>#N/A</v>
      </c>
      <c r="AK89" s="24"/>
      <c r="AL89" s="24"/>
      <c r="AM89" s="24"/>
      <c r="AN89" s="24"/>
      <c r="AO89" s="24"/>
      <c r="AP89" s="24"/>
      <c r="AQ89" s="24"/>
      <c r="AR89" s="24"/>
      <c r="AS89" s="24"/>
      <c r="AT89" s="24"/>
      <c r="AU89" s="24"/>
      <c r="AV89" s="24"/>
    </row>
    <row r="90" spans="1:48" x14ac:dyDescent="0.35">
      <c r="A90" s="64">
        <v>32142</v>
      </c>
      <c r="B90" s="25" t="e">
        <v>#N/A</v>
      </c>
      <c r="C90" s="25" t="e">
        <v>#N/A</v>
      </c>
      <c r="D90" s="25" t="e">
        <v>#N/A</v>
      </c>
      <c r="E90" s="25" t="e">
        <v>#N/A</v>
      </c>
      <c r="F90" s="25" t="e">
        <v>#N/A</v>
      </c>
      <c r="G90" s="25" t="e">
        <v>#N/A</v>
      </c>
      <c r="H90" s="25" t="e">
        <v>#N/A</v>
      </c>
      <c r="I90" s="25" t="e">
        <v>#N/A</v>
      </c>
      <c r="J90" s="25" t="e">
        <v>#N/A</v>
      </c>
      <c r="K90" s="25">
        <v>10.68</v>
      </c>
      <c r="L90" s="25">
        <v>8.1199999999999992</v>
      </c>
      <c r="M90" s="25">
        <v>13.61</v>
      </c>
      <c r="N90" s="25">
        <v>3.79</v>
      </c>
      <c r="O90" s="25">
        <v>23</v>
      </c>
      <c r="P90" s="25" t="e">
        <v>#N/A</v>
      </c>
      <c r="Q90" s="25" t="s">
        <v>51</v>
      </c>
      <c r="R90" s="25" t="s">
        <v>51</v>
      </c>
      <c r="S90" s="25" t="e">
        <v>#N/A</v>
      </c>
      <c r="T90" s="25" t="e">
        <v>#N/A</v>
      </c>
      <c r="U90" s="25">
        <v>10.06</v>
      </c>
      <c r="V90" s="25">
        <v>0.25</v>
      </c>
      <c r="W90" s="25" t="e">
        <v>#N/A</v>
      </c>
      <c r="X90" s="25" t="e">
        <v>#N/A</v>
      </c>
      <c r="Y90" s="25" t="e">
        <v>#N/A</v>
      </c>
      <c r="Z90" s="25" t="e">
        <v>#N/A</v>
      </c>
      <c r="AA90" s="25" t="e">
        <v>#N/A</v>
      </c>
      <c r="AB90" s="25" t="e">
        <v>#N/A</v>
      </c>
      <c r="AC90" s="25" t="e">
        <v>#N/A</v>
      </c>
      <c r="AD90" s="25" t="e">
        <v>#N/A</v>
      </c>
      <c r="AE90" s="25" t="e">
        <v>#N/A</v>
      </c>
      <c r="AF90" s="25">
        <v>10.68</v>
      </c>
      <c r="AG90" s="25" t="e">
        <v>#N/A</v>
      </c>
      <c r="AH90" s="25" t="e">
        <v>#N/A</v>
      </c>
      <c r="AI90" s="25" t="e">
        <v>#N/A</v>
      </c>
      <c r="AJ90" s="25" t="e">
        <v>#N/A</v>
      </c>
      <c r="AK90" s="24"/>
      <c r="AL90" s="24"/>
      <c r="AM90" s="24"/>
      <c r="AN90" s="24"/>
      <c r="AO90" s="24"/>
      <c r="AP90" s="24"/>
      <c r="AQ90" s="24"/>
      <c r="AR90" s="24"/>
      <c r="AS90" s="24"/>
      <c r="AT90" s="24"/>
      <c r="AU90" s="24"/>
      <c r="AV90" s="24"/>
    </row>
    <row r="91" spans="1:48" x14ac:dyDescent="0.35">
      <c r="A91" s="64">
        <v>32173</v>
      </c>
      <c r="B91" s="25" t="e">
        <v>#N/A</v>
      </c>
      <c r="C91" s="25" t="e">
        <v>#N/A</v>
      </c>
      <c r="D91" s="25" t="e">
        <v>#N/A</v>
      </c>
      <c r="E91" s="25" t="e">
        <v>#N/A</v>
      </c>
      <c r="F91" s="25" t="e">
        <v>#N/A</v>
      </c>
      <c r="G91" s="25" t="e">
        <v>#N/A</v>
      </c>
      <c r="H91" s="25" t="e">
        <v>#N/A</v>
      </c>
      <c r="I91" s="25" t="e">
        <v>#N/A</v>
      </c>
      <c r="J91" s="25" t="e">
        <v>#N/A</v>
      </c>
      <c r="K91" s="25">
        <v>10.56</v>
      </c>
      <c r="L91" s="25">
        <v>8.08</v>
      </c>
      <c r="M91" s="25">
        <v>13.53</v>
      </c>
      <c r="N91" s="25">
        <v>3.77</v>
      </c>
      <c r="O91" s="25">
        <v>22.950001</v>
      </c>
      <c r="P91" s="25" t="e">
        <v>#N/A</v>
      </c>
      <c r="Q91" s="25" t="s">
        <v>51</v>
      </c>
      <c r="R91" s="25" t="s">
        <v>51</v>
      </c>
      <c r="S91" s="25" t="e">
        <v>#N/A</v>
      </c>
      <c r="T91" s="25" t="e">
        <v>#N/A</v>
      </c>
      <c r="U91" s="25">
        <v>10.4</v>
      </c>
      <c r="V91" s="25">
        <v>0.25</v>
      </c>
      <c r="W91" s="25" t="e">
        <v>#N/A</v>
      </c>
      <c r="X91" s="25" t="e">
        <v>#N/A</v>
      </c>
      <c r="Y91" s="25" t="e">
        <v>#N/A</v>
      </c>
      <c r="Z91" s="25" t="e">
        <v>#N/A</v>
      </c>
      <c r="AA91" s="25" t="e">
        <v>#N/A</v>
      </c>
      <c r="AB91" s="25" t="e">
        <v>#N/A</v>
      </c>
      <c r="AC91" s="25" t="e">
        <v>#N/A</v>
      </c>
      <c r="AD91" s="25" t="e">
        <v>#N/A</v>
      </c>
      <c r="AE91" s="25" t="e">
        <v>#N/A</v>
      </c>
      <c r="AF91" s="25">
        <v>10.56</v>
      </c>
      <c r="AG91" s="25" t="e">
        <v>#N/A</v>
      </c>
      <c r="AH91" s="25" t="e">
        <v>#N/A</v>
      </c>
      <c r="AI91" s="25" t="e">
        <v>#N/A</v>
      </c>
      <c r="AJ91" s="25" t="e">
        <v>#N/A</v>
      </c>
      <c r="AK91" s="24"/>
      <c r="AL91" s="24"/>
      <c r="AM91" s="24"/>
      <c r="AN91" s="24"/>
      <c r="AO91" s="24"/>
      <c r="AP91" s="24"/>
      <c r="AQ91" s="24"/>
      <c r="AR91" s="24"/>
      <c r="AS91" s="24"/>
      <c r="AT91" s="24"/>
      <c r="AU91" s="24"/>
      <c r="AV91" s="24"/>
    </row>
    <row r="92" spans="1:48" x14ac:dyDescent="0.35">
      <c r="A92" s="64">
        <v>32202</v>
      </c>
      <c r="B92" s="25" t="e">
        <v>#N/A</v>
      </c>
      <c r="C92" s="25" t="e">
        <v>#N/A</v>
      </c>
      <c r="D92" s="25" t="e">
        <v>#N/A</v>
      </c>
      <c r="E92" s="25" t="e">
        <v>#N/A</v>
      </c>
      <c r="F92" s="25" t="e">
        <v>#N/A</v>
      </c>
      <c r="G92" s="25" t="e">
        <v>#N/A</v>
      </c>
      <c r="H92" s="25" t="e">
        <v>#N/A</v>
      </c>
      <c r="I92" s="25" t="e">
        <v>#N/A</v>
      </c>
      <c r="J92" s="25" t="e">
        <v>#N/A</v>
      </c>
      <c r="K92" s="25">
        <v>10.58</v>
      </c>
      <c r="L92" s="25">
        <v>8.0299999999999994</v>
      </c>
      <c r="M92" s="25">
        <v>13.5</v>
      </c>
      <c r="N92" s="25">
        <v>3.79</v>
      </c>
      <c r="O92" s="25">
        <v>22.870000999999998</v>
      </c>
      <c r="P92" s="25" t="e">
        <v>#N/A</v>
      </c>
      <c r="Q92" s="25" t="s">
        <v>51</v>
      </c>
      <c r="R92" s="25" t="s">
        <v>51</v>
      </c>
      <c r="S92" s="25" t="e">
        <v>#N/A</v>
      </c>
      <c r="T92" s="25" t="e">
        <v>#N/A</v>
      </c>
      <c r="U92" s="25">
        <v>10.46</v>
      </c>
      <c r="V92" s="25">
        <v>0.25</v>
      </c>
      <c r="W92" s="25" t="e">
        <v>#N/A</v>
      </c>
      <c r="X92" s="25" t="e">
        <v>#N/A</v>
      </c>
      <c r="Y92" s="25" t="e">
        <v>#N/A</v>
      </c>
      <c r="Z92" s="25" t="e">
        <v>#N/A</v>
      </c>
      <c r="AA92" s="25" t="e">
        <v>#N/A</v>
      </c>
      <c r="AB92" s="25" t="e">
        <v>#N/A</v>
      </c>
      <c r="AC92" s="25" t="e">
        <v>#N/A</v>
      </c>
      <c r="AD92" s="25" t="e">
        <v>#N/A</v>
      </c>
      <c r="AE92" s="25" t="e">
        <v>#N/A</v>
      </c>
      <c r="AF92" s="25">
        <v>10.58</v>
      </c>
      <c r="AG92" s="25" t="e">
        <v>#N/A</v>
      </c>
      <c r="AH92" s="25" t="e">
        <v>#N/A</v>
      </c>
      <c r="AI92" s="25" t="e">
        <v>#N/A</v>
      </c>
      <c r="AJ92" s="25" t="e">
        <v>#N/A</v>
      </c>
      <c r="AK92" s="24"/>
      <c r="AL92" s="24"/>
      <c r="AM92" s="24"/>
      <c r="AN92" s="24"/>
      <c r="AO92" s="24"/>
      <c r="AP92" s="24"/>
      <c r="AQ92" s="24"/>
      <c r="AR92" s="24"/>
      <c r="AS92" s="24"/>
      <c r="AT92" s="24"/>
      <c r="AU92" s="24"/>
      <c r="AV92" s="24"/>
    </row>
    <row r="93" spans="1:48" x14ac:dyDescent="0.35">
      <c r="A93" s="64">
        <v>32233</v>
      </c>
      <c r="B93" s="25" t="e">
        <v>#N/A</v>
      </c>
      <c r="C93" s="25" t="e">
        <v>#N/A</v>
      </c>
      <c r="D93" s="25" t="e">
        <v>#N/A</v>
      </c>
      <c r="E93" s="25" t="e">
        <v>#N/A</v>
      </c>
      <c r="F93" s="25" t="e">
        <v>#N/A</v>
      </c>
      <c r="G93" s="25" t="e">
        <v>#N/A</v>
      </c>
      <c r="H93" s="25" t="e">
        <v>#N/A</v>
      </c>
      <c r="I93" s="25" t="e">
        <v>#N/A</v>
      </c>
      <c r="J93" s="25" t="e">
        <v>#N/A</v>
      </c>
      <c r="K93" s="25">
        <v>10.52</v>
      </c>
      <c r="L93" s="25">
        <v>7.98</v>
      </c>
      <c r="M93" s="25">
        <v>13.37</v>
      </c>
      <c r="N93" s="25">
        <v>3.85</v>
      </c>
      <c r="O93" s="25">
        <v>22.969999000000001</v>
      </c>
      <c r="P93" s="25" t="e">
        <v>#N/A</v>
      </c>
      <c r="Q93" s="25" t="s">
        <v>51</v>
      </c>
      <c r="R93" s="25" t="s">
        <v>51</v>
      </c>
      <c r="S93" s="25" t="e">
        <v>#N/A</v>
      </c>
      <c r="T93" s="25" t="e">
        <v>#N/A</v>
      </c>
      <c r="U93" s="25">
        <v>10.42</v>
      </c>
      <c r="V93" s="25">
        <v>0.25</v>
      </c>
      <c r="W93" s="25" t="e">
        <v>#N/A</v>
      </c>
      <c r="X93" s="25" t="e">
        <v>#N/A</v>
      </c>
      <c r="Y93" s="25" t="e">
        <v>#N/A</v>
      </c>
      <c r="Z93" s="25" t="e">
        <v>#N/A</v>
      </c>
      <c r="AA93" s="25" t="e">
        <v>#N/A</v>
      </c>
      <c r="AB93" s="25" t="e">
        <v>#N/A</v>
      </c>
      <c r="AC93" s="25" t="e">
        <v>#N/A</v>
      </c>
      <c r="AD93" s="25" t="e">
        <v>#N/A</v>
      </c>
      <c r="AE93" s="25" t="e">
        <v>#N/A</v>
      </c>
      <c r="AF93" s="25">
        <v>10.52</v>
      </c>
      <c r="AG93" s="25" t="e">
        <v>#N/A</v>
      </c>
      <c r="AH93" s="25" t="e">
        <v>#N/A</v>
      </c>
      <c r="AI93" s="25" t="e">
        <v>#N/A</v>
      </c>
      <c r="AJ93" s="25" t="e">
        <v>#N/A</v>
      </c>
      <c r="AK93" s="24"/>
      <c r="AL93" s="24"/>
      <c r="AM93" s="24"/>
      <c r="AN93" s="24"/>
      <c r="AO93" s="24"/>
      <c r="AP93" s="24"/>
      <c r="AQ93" s="24"/>
      <c r="AR93" s="24"/>
      <c r="AS93" s="24"/>
      <c r="AT93" s="24"/>
      <c r="AU93" s="24"/>
      <c r="AV93" s="24"/>
    </row>
    <row r="94" spans="1:48" x14ac:dyDescent="0.35">
      <c r="A94" s="64">
        <v>32263</v>
      </c>
      <c r="B94" s="25" t="e">
        <v>#N/A</v>
      </c>
      <c r="C94" s="25" t="e">
        <v>#N/A</v>
      </c>
      <c r="D94" s="25" t="e">
        <v>#N/A</v>
      </c>
      <c r="E94" s="25" t="e">
        <v>#N/A</v>
      </c>
      <c r="F94" s="25" t="e">
        <v>#N/A</v>
      </c>
      <c r="G94" s="25" t="e">
        <v>#N/A</v>
      </c>
      <c r="H94" s="25" t="e">
        <v>#N/A</v>
      </c>
      <c r="I94" s="25" t="e">
        <v>#N/A</v>
      </c>
      <c r="J94" s="25" t="e">
        <v>#N/A</v>
      </c>
      <c r="K94" s="25">
        <v>10.43</v>
      </c>
      <c r="L94" s="25">
        <v>7.96</v>
      </c>
      <c r="M94" s="25">
        <v>13.31</v>
      </c>
      <c r="N94" s="25">
        <v>3.76</v>
      </c>
      <c r="O94" s="25">
        <v>22.870000999999998</v>
      </c>
      <c r="P94" s="25" t="e">
        <v>#N/A</v>
      </c>
      <c r="Q94" s="25" t="s">
        <v>51</v>
      </c>
      <c r="R94" s="25" t="s">
        <v>51</v>
      </c>
      <c r="S94" s="25" t="e">
        <v>#N/A</v>
      </c>
      <c r="T94" s="25" t="e">
        <v>#N/A</v>
      </c>
      <c r="U94" s="25">
        <v>9.76</v>
      </c>
      <c r="V94" s="25">
        <v>0.25</v>
      </c>
      <c r="W94" s="25" t="e">
        <v>#N/A</v>
      </c>
      <c r="X94" s="25" t="e">
        <v>#N/A</v>
      </c>
      <c r="Y94" s="25" t="e">
        <v>#N/A</v>
      </c>
      <c r="Z94" s="25" t="e">
        <v>#N/A</v>
      </c>
      <c r="AA94" s="25" t="e">
        <v>#N/A</v>
      </c>
      <c r="AB94" s="25" t="e">
        <v>#N/A</v>
      </c>
      <c r="AC94" s="25" t="e">
        <v>#N/A</v>
      </c>
      <c r="AD94" s="25" t="e">
        <v>#N/A</v>
      </c>
      <c r="AE94" s="25" t="e">
        <v>#N/A</v>
      </c>
      <c r="AF94" s="25">
        <v>10.43</v>
      </c>
      <c r="AG94" s="25" t="e">
        <v>#N/A</v>
      </c>
      <c r="AH94" s="25" t="e">
        <v>#N/A</v>
      </c>
      <c r="AI94" s="25" t="e">
        <v>#N/A</v>
      </c>
      <c r="AJ94" s="25" t="e">
        <v>#N/A</v>
      </c>
      <c r="AK94" s="24"/>
      <c r="AL94" s="24"/>
      <c r="AM94" s="24"/>
      <c r="AN94" s="24"/>
      <c r="AO94" s="24"/>
      <c r="AP94" s="24"/>
      <c r="AQ94" s="24"/>
      <c r="AR94" s="24"/>
      <c r="AS94" s="24"/>
      <c r="AT94" s="24"/>
      <c r="AU94" s="24"/>
      <c r="AV94" s="24"/>
    </row>
    <row r="95" spans="1:48" x14ac:dyDescent="0.35">
      <c r="A95" s="64">
        <v>32294</v>
      </c>
      <c r="B95" s="25" t="e">
        <v>#N/A</v>
      </c>
      <c r="C95" s="25" t="e">
        <v>#N/A</v>
      </c>
      <c r="D95" s="25" t="e">
        <v>#N/A</v>
      </c>
      <c r="E95" s="25" t="e">
        <v>#N/A</v>
      </c>
      <c r="F95" s="25" t="e">
        <v>#N/A</v>
      </c>
      <c r="G95" s="25" t="e">
        <v>#N/A</v>
      </c>
      <c r="H95" s="25" t="e">
        <v>#N/A</v>
      </c>
      <c r="I95" s="25" t="e">
        <v>#N/A</v>
      </c>
      <c r="J95" s="25" t="e">
        <v>#N/A</v>
      </c>
      <c r="K95" s="25">
        <v>10.4</v>
      </c>
      <c r="L95" s="25">
        <v>7.93</v>
      </c>
      <c r="M95" s="25">
        <v>13.3</v>
      </c>
      <c r="N95" s="25">
        <v>3.76</v>
      </c>
      <c r="O95" s="25">
        <v>22.77</v>
      </c>
      <c r="P95" s="25" t="e">
        <v>#N/A</v>
      </c>
      <c r="Q95" s="25" t="s">
        <v>51</v>
      </c>
      <c r="R95" s="25" t="s">
        <v>51</v>
      </c>
      <c r="S95" s="25" t="e">
        <v>#N/A</v>
      </c>
      <c r="T95" s="25" t="e">
        <v>#N/A</v>
      </c>
      <c r="U95" s="25">
        <v>9.06</v>
      </c>
      <c r="V95" s="25">
        <v>0.25</v>
      </c>
      <c r="W95" s="25" t="e">
        <v>#N/A</v>
      </c>
      <c r="X95" s="25" t="e">
        <v>#N/A</v>
      </c>
      <c r="Y95" s="25" t="e">
        <v>#N/A</v>
      </c>
      <c r="Z95" s="25" t="e">
        <v>#N/A</v>
      </c>
      <c r="AA95" s="25" t="e">
        <v>#N/A</v>
      </c>
      <c r="AB95" s="25" t="e">
        <v>#N/A</v>
      </c>
      <c r="AC95" s="25" t="e">
        <v>#N/A</v>
      </c>
      <c r="AD95" s="25" t="e">
        <v>#N/A</v>
      </c>
      <c r="AE95" s="25" t="e">
        <v>#N/A</v>
      </c>
      <c r="AF95" s="25">
        <v>10.4</v>
      </c>
      <c r="AG95" s="25" t="e">
        <v>#N/A</v>
      </c>
      <c r="AH95" s="25" t="e">
        <v>#N/A</v>
      </c>
      <c r="AI95" s="25" t="e">
        <v>#N/A</v>
      </c>
      <c r="AJ95" s="25" t="e">
        <v>#N/A</v>
      </c>
      <c r="AK95" s="24"/>
      <c r="AL95" s="24"/>
      <c r="AM95" s="24"/>
      <c r="AN95" s="24"/>
      <c r="AO95" s="24"/>
      <c r="AP95" s="24"/>
      <c r="AQ95" s="24"/>
      <c r="AR95" s="24"/>
      <c r="AS95" s="24"/>
      <c r="AT95" s="24"/>
      <c r="AU95" s="24"/>
      <c r="AV95" s="24"/>
    </row>
    <row r="96" spans="1:48" x14ac:dyDescent="0.35">
      <c r="A96" s="64">
        <v>32324</v>
      </c>
      <c r="B96" s="25" t="e">
        <v>#N/A</v>
      </c>
      <c r="C96" s="25" t="e">
        <v>#N/A</v>
      </c>
      <c r="D96" s="25" t="e">
        <v>#N/A</v>
      </c>
      <c r="E96" s="25" t="e">
        <v>#N/A</v>
      </c>
      <c r="F96" s="25" t="e">
        <v>#N/A</v>
      </c>
      <c r="G96" s="25" t="e">
        <v>#N/A</v>
      </c>
      <c r="H96" s="25" t="e">
        <v>#N/A</v>
      </c>
      <c r="I96" s="25" t="e">
        <v>#N/A</v>
      </c>
      <c r="J96" s="25" t="e">
        <v>#N/A</v>
      </c>
      <c r="K96" s="25">
        <v>10.220000000000001</v>
      </c>
      <c r="L96" s="25">
        <v>7.91</v>
      </c>
      <c r="M96" s="25">
        <v>13.34</v>
      </c>
      <c r="N96" s="25">
        <v>3.82</v>
      </c>
      <c r="O96" s="25">
        <v>22.959999</v>
      </c>
      <c r="P96" s="25" t="e">
        <v>#N/A</v>
      </c>
      <c r="Q96" s="25" t="s">
        <v>51</v>
      </c>
      <c r="R96" s="25" t="s">
        <v>51</v>
      </c>
      <c r="S96" s="25" t="e">
        <v>#N/A</v>
      </c>
      <c r="T96" s="25" t="e">
        <v>#N/A</v>
      </c>
      <c r="U96" s="25">
        <v>8.5299999999999994</v>
      </c>
      <c r="V96" s="25">
        <v>0.25</v>
      </c>
      <c r="W96" s="25" t="e">
        <v>#N/A</v>
      </c>
      <c r="X96" s="25" t="e">
        <v>#N/A</v>
      </c>
      <c r="Y96" s="25" t="e">
        <v>#N/A</v>
      </c>
      <c r="Z96" s="25" t="e">
        <v>#N/A</v>
      </c>
      <c r="AA96" s="25" t="e">
        <v>#N/A</v>
      </c>
      <c r="AB96" s="25" t="e">
        <v>#N/A</v>
      </c>
      <c r="AC96" s="25" t="e">
        <v>#N/A</v>
      </c>
      <c r="AD96" s="25" t="e">
        <v>#N/A</v>
      </c>
      <c r="AE96" s="25" t="e">
        <v>#N/A</v>
      </c>
      <c r="AF96" s="25">
        <v>10.220000000000001</v>
      </c>
      <c r="AG96" s="25" t="e">
        <v>#N/A</v>
      </c>
      <c r="AH96" s="25" t="e">
        <v>#N/A</v>
      </c>
      <c r="AI96" s="25" t="e">
        <v>#N/A</v>
      </c>
      <c r="AJ96" s="25" t="e">
        <v>#N/A</v>
      </c>
      <c r="AK96" s="24"/>
      <c r="AL96" s="24"/>
      <c r="AM96" s="24"/>
      <c r="AN96" s="24"/>
      <c r="AO96" s="24"/>
      <c r="AP96" s="24"/>
      <c r="AQ96" s="24"/>
      <c r="AR96" s="24"/>
      <c r="AS96" s="24"/>
      <c r="AT96" s="24"/>
      <c r="AU96" s="24"/>
      <c r="AV96" s="24"/>
    </row>
    <row r="97" spans="1:48" x14ac:dyDescent="0.35">
      <c r="A97" s="64">
        <v>32355</v>
      </c>
      <c r="B97" s="25" t="e">
        <v>#N/A</v>
      </c>
      <c r="C97" s="25" t="e">
        <v>#N/A</v>
      </c>
      <c r="D97" s="25" t="e">
        <v>#N/A</v>
      </c>
      <c r="E97" s="25" t="e">
        <v>#N/A</v>
      </c>
      <c r="F97" s="25" t="e">
        <v>#N/A</v>
      </c>
      <c r="G97" s="25" t="e">
        <v>#N/A</v>
      </c>
      <c r="H97" s="25" t="e">
        <v>#N/A</v>
      </c>
      <c r="I97" s="25" t="e">
        <v>#N/A</v>
      </c>
      <c r="J97" s="25" t="e">
        <v>#N/A</v>
      </c>
      <c r="K97" s="25">
        <v>10.15</v>
      </c>
      <c r="L97" s="25">
        <v>7.87</v>
      </c>
      <c r="M97" s="25">
        <v>13.25</v>
      </c>
      <c r="N97" s="25">
        <v>3.75</v>
      </c>
      <c r="O97" s="25">
        <v>22.85</v>
      </c>
      <c r="P97" s="25" t="e">
        <v>#N/A</v>
      </c>
      <c r="Q97" s="25" t="s">
        <v>51</v>
      </c>
      <c r="R97" s="25" t="s">
        <v>51</v>
      </c>
      <c r="S97" s="25" t="e">
        <v>#N/A</v>
      </c>
      <c r="T97" s="25" t="e">
        <v>#N/A</v>
      </c>
      <c r="U97" s="25">
        <v>8.5299999999999994</v>
      </c>
      <c r="V97" s="25">
        <v>0.25</v>
      </c>
      <c r="W97" s="25" t="e">
        <v>#N/A</v>
      </c>
      <c r="X97" s="25" t="e">
        <v>#N/A</v>
      </c>
      <c r="Y97" s="25" t="e">
        <v>#N/A</v>
      </c>
      <c r="Z97" s="25" t="e">
        <v>#N/A</v>
      </c>
      <c r="AA97" s="25" t="e">
        <v>#N/A</v>
      </c>
      <c r="AB97" s="25" t="e">
        <v>#N/A</v>
      </c>
      <c r="AC97" s="25" t="e">
        <v>#N/A</v>
      </c>
      <c r="AD97" s="25" t="e">
        <v>#N/A</v>
      </c>
      <c r="AE97" s="25" t="e">
        <v>#N/A</v>
      </c>
      <c r="AF97" s="25">
        <v>10.15</v>
      </c>
      <c r="AG97" s="25" t="e">
        <v>#N/A</v>
      </c>
      <c r="AH97" s="25" t="e">
        <v>#N/A</v>
      </c>
      <c r="AI97" s="25" t="e">
        <v>#N/A</v>
      </c>
      <c r="AJ97" s="25" t="e">
        <v>#N/A</v>
      </c>
      <c r="AK97" s="24"/>
      <c r="AL97" s="24"/>
      <c r="AM97" s="24"/>
      <c r="AN97" s="24"/>
      <c r="AO97" s="24"/>
      <c r="AP97" s="24"/>
      <c r="AQ97" s="24"/>
      <c r="AR97" s="24"/>
      <c r="AS97" s="24"/>
      <c r="AT97" s="24"/>
      <c r="AU97" s="24"/>
      <c r="AV97" s="24"/>
    </row>
    <row r="98" spans="1:48" x14ac:dyDescent="0.35">
      <c r="A98" s="64">
        <v>32386</v>
      </c>
      <c r="B98" s="25" t="e">
        <v>#N/A</v>
      </c>
      <c r="C98" s="25" t="e">
        <v>#N/A</v>
      </c>
      <c r="D98" s="25" t="e">
        <v>#N/A</v>
      </c>
      <c r="E98" s="25" t="e">
        <v>#N/A</v>
      </c>
      <c r="F98" s="25" t="e">
        <v>#N/A</v>
      </c>
      <c r="G98" s="25" t="e">
        <v>#N/A</v>
      </c>
      <c r="H98" s="25" t="e">
        <v>#N/A</v>
      </c>
      <c r="I98" s="25" t="e">
        <v>#N/A</v>
      </c>
      <c r="J98" s="25" t="e">
        <v>#N/A</v>
      </c>
      <c r="K98" s="25">
        <v>10.050000000000001</v>
      </c>
      <c r="L98" s="25">
        <v>7.85</v>
      </c>
      <c r="M98" s="25">
        <v>13.26</v>
      </c>
      <c r="N98" s="25">
        <v>3.93</v>
      </c>
      <c r="O98" s="25">
        <v>22.76</v>
      </c>
      <c r="P98" s="25" t="e">
        <v>#N/A</v>
      </c>
      <c r="Q98" s="25" t="s">
        <v>51</v>
      </c>
      <c r="R98" s="25" t="s">
        <v>51</v>
      </c>
      <c r="S98" s="25" t="e">
        <v>#N/A</v>
      </c>
      <c r="T98" s="25" t="e">
        <v>#N/A</v>
      </c>
      <c r="U98" s="25">
        <v>9.01</v>
      </c>
      <c r="V98" s="25">
        <v>0.25</v>
      </c>
      <c r="W98" s="25" t="e">
        <v>#N/A</v>
      </c>
      <c r="X98" s="25" t="e">
        <v>#N/A</v>
      </c>
      <c r="Y98" s="25" t="e">
        <v>#N/A</v>
      </c>
      <c r="Z98" s="25" t="e">
        <v>#N/A</v>
      </c>
      <c r="AA98" s="25" t="e">
        <v>#N/A</v>
      </c>
      <c r="AB98" s="25" t="e">
        <v>#N/A</v>
      </c>
      <c r="AC98" s="25" t="e">
        <v>#N/A</v>
      </c>
      <c r="AD98" s="25" t="e">
        <v>#N/A</v>
      </c>
      <c r="AE98" s="25" t="e">
        <v>#N/A</v>
      </c>
      <c r="AF98" s="25">
        <v>10.050000000000001</v>
      </c>
      <c r="AG98" s="25" t="e">
        <v>#N/A</v>
      </c>
      <c r="AH98" s="25" t="e">
        <v>#N/A</v>
      </c>
      <c r="AI98" s="25" t="e">
        <v>#N/A</v>
      </c>
      <c r="AJ98" s="25" t="e">
        <v>#N/A</v>
      </c>
      <c r="AK98" s="24"/>
      <c r="AL98" s="24"/>
      <c r="AM98" s="24"/>
      <c r="AN98" s="24"/>
      <c r="AO98" s="24"/>
      <c r="AP98" s="24"/>
      <c r="AQ98" s="24"/>
      <c r="AR98" s="24"/>
      <c r="AS98" s="24"/>
      <c r="AT98" s="24"/>
      <c r="AU98" s="24"/>
      <c r="AV98" s="24"/>
    </row>
    <row r="99" spans="1:48" x14ac:dyDescent="0.35">
      <c r="A99" s="64">
        <v>32416</v>
      </c>
      <c r="B99" s="25" t="e">
        <v>#N/A</v>
      </c>
      <c r="C99" s="25" t="e">
        <v>#N/A</v>
      </c>
      <c r="D99" s="25" t="e">
        <v>#N/A</v>
      </c>
      <c r="E99" s="25" t="e">
        <v>#N/A</v>
      </c>
      <c r="F99" s="25" t="e">
        <v>#N/A</v>
      </c>
      <c r="G99" s="25" t="e">
        <v>#N/A</v>
      </c>
      <c r="H99" s="25" t="e">
        <v>#N/A</v>
      </c>
      <c r="I99" s="25" t="e">
        <v>#N/A</v>
      </c>
      <c r="J99" s="25" t="e">
        <v>#N/A</v>
      </c>
      <c r="K99" s="25">
        <v>9.94</v>
      </c>
      <c r="L99" s="25">
        <v>7.82</v>
      </c>
      <c r="M99" s="25">
        <v>13.27</v>
      </c>
      <c r="N99" s="25">
        <v>3.92</v>
      </c>
      <c r="O99" s="25">
        <v>22.700001</v>
      </c>
      <c r="P99" s="25" t="e">
        <v>#N/A</v>
      </c>
      <c r="Q99" s="25" t="s">
        <v>51</v>
      </c>
      <c r="R99" s="25" t="s">
        <v>51</v>
      </c>
      <c r="S99" s="25" t="e">
        <v>#N/A</v>
      </c>
      <c r="T99" s="25" t="e">
        <v>#N/A</v>
      </c>
      <c r="U99" s="25">
        <v>9.18</v>
      </c>
      <c r="V99" s="25">
        <v>0.25</v>
      </c>
      <c r="W99" s="25" t="e">
        <v>#N/A</v>
      </c>
      <c r="X99" s="25" t="e">
        <v>#N/A</v>
      </c>
      <c r="Y99" s="25" t="e">
        <v>#N/A</v>
      </c>
      <c r="Z99" s="25" t="e">
        <v>#N/A</v>
      </c>
      <c r="AA99" s="25" t="e">
        <v>#N/A</v>
      </c>
      <c r="AB99" s="25" t="e">
        <v>#N/A</v>
      </c>
      <c r="AC99" s="25" t="e">
        <v>#N/A</v>
      </c>
      <c r="AD99" s="25" t="e">
        <v>#N/A</v>
      </c>
      <c r="AE99" s="25" t="e">
        <v>#N/A</v>
      </c>
      <c r="AF99" s="25">
        <v>9.94</v>
      </c>
      <c r="AG99" s="25" t="e">
        <v>#N/A</v>
      </c>
      <c r="AH99" s="25" t="e">
        <v>#N/A</v>
      </c>
      <c r="AI99" s="25" t="e">
        <v>#N/A</v>
      </c>
      <c r="AJ99" s="25" t="e">
        <v>#N/A</v>
      </c>
      <c r="AK99" s="24"/>
      <c r="AL99" s="24"/>
      <c r="AM99" s="24"/>
      <c r="AN99" s="24"/>
      <c r="AO99" s="24"/>
      <c r="AP99" s="24"/>
      <c r="AQ99" s="24"/>
      <c r="AR99" s="24"/>
      <c r="AS99" s="24"/>
      <c r="AT99" s="24"/>
      <c r="AU99" s="24"/>
      <c r="AV99" s="24"/>
    </row>
    <row r="100" spans="1:48" x14ac:dyDescent="0.35">
      <c r="A100" s="64">
        <v>32447</v>
      </c>
      <c r="B100" s="25" t="e">
        <v>#N/A</v>
      </c>
      <c r="C100" s="25" t="e">
        <v>#N/A</v>
      </c>
      <c r="D100" s="25" t="e">
        <v>#N/A</v>
      </c>
      <c r="E100" s="25" t="e">
        <v>#N/A</v>
      </c>
      <c r="F100" s="25" t="e">
        <v>#N/A</v>
      </c>
      <c r="G100" s="25" t="e">
        <v>#N/A</v>
      </c>
      <c r="H100" s="25" t="e">
        <v>#N/A</v>
      </c>
      <c r="I100" s="25" t="e">
        <v>#N/A</v>
      </c>
      <c r="J100" s="25" t="e">
        <v>#N/A</v>
      </c>
      <c r="K100" s="25">
        <v>9.86</v>
      </c>
      <c r="L100" s="25">
        <v>7.84</v>
      </c>
      <c r="M100" s="25">
        <v>13.16</v>
      </c>
      <c r="N100" s="25">
        <v>3.91</v>
      </c>
      <c r="O100" s="25">
        <v>22.639999</v>
      </c>
      <c r="P100" s="25" t="e">
        <v>#N/A</v>
      </c>
      <c r="Q100" s="25" t="s">
        <v>51</v>
      </c>
      <c r="R100" s="25" t="s">
        <v>51</v>
      </c>
      <c r="S100" s="25" t="e">
        <v>#N/A</v>
      </c>
      <c r="T100" s="25" t="e">
        <v>#N/A</v>
      </c>
      <c r="U100" s="25">
        <v>9.3000000000000007</v>
      </c>
      <c r="V100" s="25">
        <v>0.25</v>
      </c>
      <c r="W100" s="25" t="e">
        <v>#N/A</v>
      </c>
      <c r="X100" s="25" t="e">
        <v>#N/A</v>
      </c>
      <c r="Y100" s="25" t="e">
        <v>#N/A</v>
      </c>
      <c r="Z100" s="25" t="e">
        <v>#N/A</v>
      </c>
      <c r="AA100" s="25" t="e">
        <v>#N/A</v>
      </c>
      <c r="AB100" s="25" t="e">
        <v>#N/A</v>
      </c>
      <c r="AC100" s="25" t="e">
        <v>#N/A</v>
      </c>
      <c r="AD100" s="25" t="e">
        <v>#N/A</v>
      </c>
      <c r="AE100" s="25" t="e">
        <v>#N/A</v>
      </c>
      <c r="AF100" s="25">
        <v>9.86</v>
      </c>
      <c r="AG100" s="25" t="e">
        <v>#N/A</v>
      </c>
      <c r="AH100" s="25" t="e">
        <v>#N/A</v>
      </c>
      <c r="AI100" s="25" t="e">
        <v>#N/A</v>
      </c>
      <c r="AJ100" s="25" t="e">
        <v>#N/A</v>
      </c>
      <c r="AK100" s="24"/>
      <c r="AL100" s="24"/>
      <c r="AM100" s="24"/>
      <c r="AN100" s="24"/>
      <c r="AO100" s="24"/>
      <c r="AP100" s="24"/>
      <c r="AQ100" s="24"/>
      <c r="AR100" s="24"/>
      <c r="AS100" s="24"/>
      <c r="AT100" s="24"/>
      <c r="AU100" s="24"/>
      <c r="AV100" s="24"/>
    </row>
    <row r="101" spans="1:48" x14ac:dyDescent="0.35">
      <c r="A101" s="64">
        <v>32477</v>
      </c>
      <c r="B101" s="25" t="e">
        <v>#N/A</v>
      </c>
      <c r="C101" s="25" t="e">
        <v>#N/A</v>
      </c>
      <c r="D101" s="25" t="e">
        <v>#N/A</v>
      </c>
      <c r="E101" s="25" t="e">
        <v>#N/A</v>
      </c>
      <c r="F101" s="25" t="e">
        <v>#N/A</v>
      </c>
      <c r="G101" s="25" t="e">
        <v>#N/A</v>
      </c>
      <c r="H101" s="25" t="e">
        <v>#N/A</v>
      </c>
      <c r="I101" s="25" t="e">
        <v>#N/A</v>
      </c>
      <c r="J101" s="25" t="e">
        <v>#N/A</v>
      </c>
      <c r="K101" s="25">
        <v>9.7799999999999994</v>
      </c>
      <c r="L101" s="25">
        <v>7.77</v>
      </c>
      <c r="M101" s="25">
        <v>13.03</v>
      </c>
      <c r="N101" s="25">
        <v>3.95</v>
      </c>
      <c r="O101" s="25">
        <v>22.77</v>
      </c>
      <c r="P101" s="25" t="e">
        <v>#N/A</v>
      </c>
      <c r="Q101" s="25" t="s">
        <v>51</v>
      </c>
      <c r="R101" s="25" t="s">
        <v>51</v>
      </c>
      <c r="S101" s="25" t="e">
        <v>#N/A</v>
      </c>
      <c r="T101" s="25" t="e">
        <v>#N/A</v>
      </c>
      <c r="U101" s="25">
        <v>9.5500000000000007</v>
      </c>
      <c r="V101" s="25">
        <v>0.25</v>
      </c>
      <c r="W101" s="25" t="e">
        <v>#N/A</v>
      </c>
      <c r="X101" s="25" t="e">
        <v>#N/A</v>
      </c>
      <c r="Y101" s="25" t="e">
        <v>#N/A</v>
      </c>
      <c r="Z101" s="25" t="e">
        <v>#N/A</v>
      </c>
      <c r="AA101" s="25" t="e">
        <v>#N/A</v>
      </c>
      <c r="AB101" s="25" t="e">
        <v>#N/A</v>
      </c>
      <c r="AC101" s="25" t="e">
        <v>#N/A</v>
      </c>
      <c r="AD101" s="25" t="e">
        <v>#N/A</v>
      </c>
      <c r="AE101" s="25" t="e">
        <v>#N/A</v>
      </c>
      <c r="AF101" s="25">
        <v>9.7799999999999994</v>
      </c>
      <c r="AG101" s="25" t="e">
        <v>#N/A</v>
      </c>
      <c r="AH101" s="25" t="e">
        <v>#N/A</v>
      </c>
      <c r="AI101" s="25" t="e">
        <v>#N/A</v>
      </c>
      <c r="AJ101" s="25" t="e">
        <v>#N/A</v>
      </c>
      <c r="AK101" s="24"/>
      <c r="AL101" s="24"/>
      <c r="AM101" s="24"/>
      <c r="AN101" s="24"/>
      <c r="AO101" s="24"/>
      <c r="AP101" s="24"/>
      <c r="AQ101" s="24"/>
      <c r="AR101" s="24"/>
      <c r="AS101" s="24"/>
      <c r="AT101" s="24"/>
      <c r="AU101" s="24"/>
      <c r="AV101" s="24"/>
    </row>
    <row r="102" spans="1:48" x14ac:dyDescent="0.35">
      <c r="A102" s="64">
        <v>32508</v>
      </c>
      <c r="B102" s="25" t="e">
        <v>#N/A</v>
      </c>
      <c r="C102" s="25" t="e">
        <v>#N/A</v>
      </c>
      <c r="D102" s="25" t="e">
        <v>#N/A</v>
      </c>
      <c r="E102" s="25" t="e">
        <v>#N/A</v>
      </c>
      <c r="F102" s="25" t="e">
        <v>#N/A</v>
      </c>
      <c r="G102" s="25" t="e">
        <v>#N/A</v>
      </c>
      <c r="H102" s="25" t="e">
        <v>#N/A</v>
      </c>
      <c r="I102" s="25" t="e">
        <v>#N/A</v>
      </c>
      <c r="J102" s="25" t="e">
        <v>#N/A</v>
      </c>
      <c r="K102" s="25">
        <v>9.76</v>
      </c>
      <c r="L102" s="25">
        <v>7.86</v>
      </c>
      <c r="M102" s="25">
        <v>12.99</v>
      </c>
      <c r="N102" s="25">
        <v>3.93</v>
      </c>
      <c r="O102" s="25">
        <v>22.73</v>
      </c>
      <c r="P102" s="25" t="e">
        <v>#N/A</v>
      </c>
      <c r="Q102" s="25" t="s">
        <v>51</v>
      </c>
      <c r="R102" s="25" t="s">
        <v>51</v>
      </c>
      <c r="S102" s="25" t="e">
        <v>#N/A</v>
      </c>
      <c r="T102" s="25" t="e">
        <v>#N/A</v>
      </c>
      <c r="U102" s="25">
        <v>9.9</v>
      </c>
      <c r="V102" s="25">
        <v>0.25</v>
      </c>
      <c r="W102" s="25" t="e">
        <v>#N/A</v>
      </c>
      <c r="X102" s="25" t="e">
        <v>#N/A</v>
      </c>
      <c r="Y102" s="25" t="e">
        <v>#N/A</v>
      </c>
      <c r="Z102" s="25" t="e">
        <v>#N/A</v>
      </c>
      <c r="AA102" s="25" t="e">
        <v>#N/A</v>
      </c>
      <c r="AB102" s="25" t="e">
        <v>#N/A</v>
      </c>
      <c r="AC102" s="25" t="e">
        <v>#N/A</v>
      </c>
      <c r="AD102" s="25" t="e">
        <v>#N/A</v>
      </c>
      <c r="AE102" s="25" t="e">
        <v>#N/A</v>
      </c>
      <c r="AF102" s="25">
        <v>9.76</v>
      </c>
      <c r="AG102" s="25" t="e">
        <v>#N/A</v>
      </c>
      <c r="AH102" s="25" t="e">
        <v>#N/A</v>
      </c>
      <c r="AI102" s="25" t="e">
        <v>#N/A</v>
      </c>
      <c r="AJ102" s="25" t="e">
        <v>#N/A</v>
      </c>
      <c r="AK102" s="24"/>
      <c r="AL102" s="24"/>
      <c r="AM102" s="24"/>
      <c r="AN102" s="24"/>
      <c r="AO102" s="24"/>
      <c r="AP102" s="24"/>
      <c r="AQ102" s="24"/>
      <c r="AR102" s="24"/>
      <c r="AS102" s="24"/>
      <c r="AT102" s="24"/>
      <c r="AU102" s="24"/>
      <c r="AV102" s="24"/>
    </row>
    <row r="103" spans="1:48" x14ac:dyDescent="0.35">
      <c r="A103" s="64">
        <v>32539</v>
      </c>
      <c r="B103" s="25" t="e">
        <v>#N/A</v>
      </c>
      <c r="C103" s="25" t="e">
        <v>#N/A</v>
      </c>
      <c r="D103" s="25" t="e">
        <v>#N/A</v>
      </c>
      <c r="E103" s="25" t="e">
        <v>#N/A</v>
      </c>
      <c r="F103" s="25" t="e">
        <v>#N/A</v>
      </c>
      <c r="G103" s="25" t="e">
        <v>#N/A</v>
      </c>
      <c r="H103" s="25" t="e">
        <v>#N/A</v>
      </c>
      <c r="I103" s="25" t="e">
        <v>#N/A</v>
      </c>
      <c r="J103" s="25" t="e">
        <v>#N/A</v>
      </c>
      <c r="K103" s="25">
        <v>9.75</v>
      </c>
      <c r="L103" s="25">
        <v>7.61</v>
      </c>
      <c r="M103" s="25">
        <v>13.28</v>
      </c>
      <c r="N103" s="25">
        <v>3.89</v>
      </c>
      <c r="O103" s="25">
        <v>22.66</v>
      </c>
      <c r="P103" s="25" t="e">
        <v>#N/A</v>
      </c>
      <c r="Q103" s="25" t="s">
        <v>51</v>
      </c>
      <c r="R103" s="25" t="s">
        <v>51</v>
      </c>
      <c r="S103" s="25" t="e">
        <v>#N/A</v>
      </c>
      <c r="T103" s="25" t="e">
        <v>#N/A</v>
      </c>
      <c r="U103" s="25">
        <v>10.01</v>
      </c>
      <c r="V103" s="25">
        <v>0.25</v>
      </c>
      <c r="W103" s="25" t="e">
        <v>#N/A</v>
      </c>
      <c r="X103" s="25" t="e">
        <v>#N/A</v>
      </c>
      <c r="Y103" s="25" t="e">
        <v>#N/A</v>
      </c>
      <c r="Z103" s="25" t="e">
        <v>#N/A</v>
      </c>
      <c r="AA103" s="25" t="e">
        <v>#N/A</v>
      </c>
      <c r="AB103" s="25" t="e">
        <v>#N/A</v>
      </c>
      <c r="AC103" s="25" t="e">
        <v>#N/A</v>
      </c>
      <c r="AD103" s="25" t="e">
        <v>#N/A</v>
      </c>
      <c r="AE103" s="25" t="e">
        <v>#N/A</v>
      </c>
      <c r="AF103" s="25">
        <v>9.75</v>
      </c>
      <c r="AG103" s="25" t="e">
        <v>#N/A</v>
      </c>
      <c r="AH103" s="25" t="e">
        <v>#N/A</v>
      </c>
      <c r="AI103" s="25" t="e">
        <v>#N/A</v>
      </c>
      <c r="AJ103" s="25" t="e">
        <v>#N/A</v>
      </c>
      <c r="AK103" s="24"/>
      <c r="AL103" s="24"/>
      <c r="AM103" s="24"/>
      <c r="AN103" s="24"/>
      <c r="AO103" s="24"/>
      <c r="AP103" s="24"/>
      <c r="AQ103" s="24"/>
      <c r="AR103" s="24"/>
      <c r="AS103" s="24"/>
      <c r="AT103" s="24"/>
      <c r="AU103" s="24"/>
      <c r="AV103" s="24"/>
    </row>
    <row r="104" spans="1:48" x14ac:dyDescent="0.35">
      <c r="A104" s="64">
        <v>32567</v>
      </c>
      <c r="B104" s="25" t="e">
        <v>#N/A</v>
      </c>
      <c r="C104" s="25" t="e">
        <v>#N/A</v>
      </c>
      <c r="D104" s="25" t="e">
        <v>#N/A</v>
      </c>
      <c r="E104" s="25" t="e">
        <v>#N/A</v>
      </c>
      <c r="F104" s="25" t="e">
        <v>#N/A</v>
      </c>
      <c r="G104" s="25" t="e">
        <v>#N/A</v>
      </c>
      <c r="H104" s="25" t="e">
        <v>#N/A</v>
      </c>
      <c r="I104" s="25" t="e">
        <v>#N/A</v>
      </c>
      <c r="J104" s="25" t="e">
        <v>#N/A</v>
      </c>
      <c r="K104" s="25">
        <v>9.69</v>
      </c>
      <c r="L104" s="25">
        <v>7.5</v>
      </c>
      <c r="M104" s="25">
        <v>13.21</v>
      </c>
      <c r="N104" s="25">
        <v>3.95</v>
      </c>
      <c r="O104" s="25">
        <v>22.82</v>
      </c>
      <c r="P104" s="25" t="e">
        <v>#N/A</v>
      </c>
      <c r="Q104" s="25" t="s">
        <v>51</v>
      </c>
      <c r="R104" s="25" t="s">
        <v>51</v>
      </c>
      <c r="S104" s="25" t="e">
        <v>#N/A</v>
      </c>
      <c r="T104" s="25" t="e">
        <v>#N/A</v>
      </c>
      <c r="U104" s="25">
        <v>10.3</v>
      </c>
      <c r="V104" s="25">
        <v>0.25</v>
      </c>
      <c r="W104" s="25" t="e">
        <v>#N/A</v>
      </c>
      <c r="X104" s="25" t="e">
        <v>#N/A</v>
      </c>
      <c r="Y104" s="25" t="e">
        <v>#N/A</v>
      </c>
      <c r="Z104" s="25" t="e">
        <v>#N/A</v>
      </c>
      <c r="AA104" s="25" t="e">
        <v>#N/A</v>
      </c>
      <c r="AB104" s="25" t="e">
        <v>#N/A</v>
      </c>
      <c r="AC104" s="25" t="e">
        <v>#N/A</v>
      </c>
      <c r="AD104" s="25" t="e">
        <v>#N/A</v>
      </c>
      <c r="AE104" s="25" t="e">
        <v>#N/A</v>
      </c>
      <c r="AF104" s="25">
        <v>9.69</v>
      </c>
      <c r="AG104" s="25" t="e">
        <v>#N/A</v>
      </c>
      <c r="AH104" s="25" t="e">
        <v>#N/A</v>
      </c>
      <c r="AI104" s="25" t="e">
        <v>#N/A</v>
      </c>
      <c r="AJ104" s="25" t="e">
        <v>#N/A</v>
      </c>
      <c r="AK104" s="24"/>
      <c r="AL104" s="24"/>
      <c r="AM104" s="24"/>
      <c r="AN104" s="24"/>
      <c r="AO104" s="24"/>
      <c r="AP104" s="24"/>
      <c r="AQ104" s="24"/>
      <c r="AR104" s="24"/>
      <c r="AS104" s="24"/>
      <c r="AT104" s="24"/>
      <c r="AU104" s="24"/>
      <c r="AV104" s="24"/>
    </row>
    <row r="105" spans="1:48" x14ac:dyDescent="0.35">
      <c r="A105" s="64">
        <v>32598</v>
      </c>
      <c r="B105" s="25" t="e">
        <v>#N/A</v>
      </c>
      <c r="C105" s="25" t="e">
        <v>#N/A</v>
      </c>
      <c r="D105" s="25" t="e">
        <v>#N/A</v>
      </c>
      <c r="E105" s="25" t="e">
        <v>#N/A</v>
      </c>
      <c r="F105" s="25" t="e">
        <v>#N/A</v>
      </c>
      <c r="G105" s="25" t="e">
        <v>#N/A</v>
      </c>
      <c r="H105" s="25" t="e">
        <v>#N/A</v>
      </c>
      <c r="I105" s="25" t="e">
        <v>#N/A</v>
      </c>
      <c r="J105" s="25" t="e">
        <v>#N/A</v>
      </c>
      <c r="K105" s="25">
        <v>9.5299999999999994</v>
      </c>
      <c r="L105" s="25">
        <v>7.59</v>
      </c>
      <c r="M105" s="25">
        <v>12.95</v>
      </c>
      <c r="N105" s="25">
        <v>3.9</v>
      </c>
      <c r="O105" s="25">
        <v>22.73</v>
      </c>
      <c r="P105" s="25" t="e">
        <v>#N/A</v>
      </c>
      <c r="Q105" s="25" t="s">
        <v>51</v>
      </c>
      <c r="R105" s="25" t="s">
        <v>51</v>
      </c>
      <c r="S105" s="25" t="e">
        <v>#N/A</v>
      </c>
      <c r="T105" s="25" t="e">
        <v>#N/A</v>
      </c>
      <c r="U105" s="25">
        <v>10.64</v>
      </c>
      <c r="V105" s="25">
        <v>0.25</v>
      </c>
      <c r="W105" s="25" t="e">
        <v>#N/A</v>
      </c>
      <c r="X105" s="25" t="e">
        <v>#N/A</v>
      </c>
      <c r="Y105" s="25" t="e">
        <v>#N/A</v>
      </c>
      <c r="Z105" s="25" t="e">
        <v>#N/A</v>
      </c>
      <c r="AA105" s="25" t="e">
        <v>#N/A</v>
      </c>
      <c r="AB105" s="25" t="e">
        <v>#N/A</v>
      </c>
      <c r="AC105" s="25" t="e">
        <v>#N/A</v>
      </c>
      <c r="AD105" s="25" t="e">
        <v>#N/A</v>
      </c>
      <c r="AE105" s="25" t="e">
        <v>#N/A</v>
      </c>
      <c r="AF105" s="25">
        <v>9.5299999999999994</v>
      </c>
      <c r="AG105" s="25" t="e">
        <v>#N/A</v>
      </c>
      <c r="AH105" s="25" t="e">
        <v>#N/A</v>
      </c>
      <c r="AI105" s="25" t="e">
        <v>#N/A</v>
      </c>
      <c r="AJ105" s="25" t="e">
        <v>#N/A</v>
      </c>
      <c r="AK105" s="24"/>
      <c r="AL105" s="24"/>
      <c r="AM105" s="24"/>
      <c r="AN105" s="24"/>
      <c r="AO105" s="24"/>
      <c r="AP105" s="24"/>
      <c r="AQ105" s="24"/>
      <c r="AR105" s="24"/>
      <c r="AS105" s="24"/>
      <c r="AT105" s="24"/>
      <c r="AU105" s="24"/>
      <c r="AV105" s="24"/>
    </row>
    <row r="106" spans="1:48" x14ac:dyDescent="0.35">
      <c r="A106" s="64">
        <v>32628</v>
      </c>
      <c r="B106" s="25" t="e">
        <v>#N/A</v>
      </c>
      <c r="C106" s="25" t="e">
        <v>#N/A</v>
      </c>
      <c r="D106" s="25" t="e">
        <v>#N/A</v>
      </c>
      <c r="E106" s="25" t="e">
        <v>#N/A</v>
      </c>
      <c r="F106" s="25" t="e">
        <v>#N/A</v>
      </c>
      <c r="G106" s="25" t="e">
        <v>#N/A</v>
      </c>
      <c r="H106" s="25" t="e">
        <v>#N/A</v>
      </c>
      <c r="I106" s="25" t="e">
        <v>#N/A</v>
      </c>
      <c r="J106" s="25" t="e">
        <v>#N/A</v>
      </c>
      <c r="K106" s="25">
        <v>9.49</v>
      </c>
      <c r="L106" s="25">
        <v>7.5</v>
      </c>
      <c r="M106" s="25">
        <v>12.85</v>
      </c>
      <c r="N106" s="25">
        <v>3.91</v>
      </c>
      <c r="O106" s="25">
        <v>22.66</v>
      </c>
      <c r="P106" s="25" t="e">
        <v>#N/A</v>
      </c>
      <c r="Q106" s="25" t="s">
        <v>51</v>
      </c>
      <c r="R106" s="25" t="s">
        <v>51</v>
      </c>
      <c r="S106" s="25" t="e">
        <v>#N/A</v>
      </c>
      <c r="T106" s="25" t="e">
        <v>#N/A</v>
      </c>
      <c r="U106" s="25">
        <v>10.45</v>
      </c>
      <c r="V106" s="25">
        <v>0.25</v>
      </c>
      <c r="W106" s="25" t="e">
        <v>#N/A</v>
      </c>
      <c r="X106" s="25" t="e">
        <v>#N/A</v>
      </c>
      <c r="Y106" s="25" t="e">
        <v>#N/A</v>
      </c>
      <c r="Z106" s="25" t="e">
        <v>#N/A</v>
      </c>
      <c r="AA106" s="25" t="e">
        <v>#N/A</v>
      </c>
      <c r="AB106" s="25" t="e">
        <v>#N/A</v>
      </c>
      <c r="AC106" s="25" t="e">
        <v>#N/A</v>
      </c>
      <c r="AD106" s="25" t="e">
        <v>#N/A</v>
      </c>
      <c r="AE106" s="25" t="e">
        <v>#N/A</v>
      </c>
      <c r="AF106" s="25">
        <v>9.49</v>
      </c>
      <c r="AG106" s="25" t="e">
        <v>#N/A</v>
      </c>
      <c r="AH106" s="25" t="e">
        <v>#N/A</v>
      </c>
      <c r="AI106" s="25" t="e">
        <v>#N/A</v>
      </c>
      <c r="AJ106" s="25" t="e">
        <v>#N/A</v>
      </c>
      <c r="AK106" s="24"/>
      <c r="AL106" s="24"/>
      <c r="AM106" s="24"/>
      <c r="AN106" s="24"/>
      <c r="AO106" s="24"/>
      <c r="AP106" s="24"/>
      <c r="AQ106" s="24"/>
      <c r="AR106" s="24"/>
      <c r="AS106" s="24"/>
      <c r="AT106" s="24"/>
      <c r="AU106" s="24"/>
      <c r="AV106" s="24"/>
    </row>
    <row r="107" spans="1:48" x14ac:dyDescent="0.35">
      <c r="A107" s="64">
        <v>32659</v>
      </c>
      <c r="B107" s="25" t="e">
        <v>#N/A</v>
      </c>
      <c r="C107" s="25" t="e">
        <v>#N/A</v>
      </c>
      <c r="D107" s="25" t="e">
        <v>#N/A</v>
      </c>
      <c r="E107" s="25" t="e">
        <v>#N/A</v>
      </c>
      <c r="F107" s="25" t="e">
        <v>#N/A</v>
      </c>
      <c r="G107" s="25" t="e">
        <v>#N/A</v>
      </c>
      <c r="H107" s="25" t="e">
        <v>#N/A</v>
      </c>
      <c r="I107" s="25" t="e">
        <v>#N/A</v>
      </c>
      <c r="J107" s="25" t="e">
        <v>#N/A</v>
      </c>
      <c r="K107" s="25">
        <v>9.32</v>
      </c>
      <c r="L107" s="25">
        <v>7.5</v>
      </c>
      <c r="M107" s="25">
        <v>12.6</v>
      </c>
      <c r="N107" s="25">
        <v>3.96</v>
      </c>
      <c r="O107" s="25">
        <v>22.85</v>
      </c>
      <c r="P107" s="25" t="e">
        <v>#N/A</v>
      </c>
      <c r="Q107" s="25" t="s">
        <v>51</v>
      </c>
      <c r="R107" s="25" t="s">
        <v>51</v>
      </c>
      <c r="S107" s="25" t="e">
        <v>#N/A</v>
      </c>
      <c r="T107" s="25" t="e">
        <v>#N/A</v>
      </c>
      <c r="U107" s="25">
        <v>10.63</v>
      </c>
      <c r="V107" s="25">
        <v>0.25</v>
      </c>
      <c r="W107" s="25" t="e">
        <v>#N/A</v>
      </c>
      <c r="X107" s="25" t="e">
        <v>#N/A</v>
      </c>
      <c r="Y107" s="25" t="e">
        <v>#N/A</v>
      </c>
      <c r="Z107" s="25" t="e">
        <v>#N/A</v>
      </c>
      <c r="AA107" s="25" t="e">
        <v>#N/A</v>
      </c>
      <c r="AB107" s="25" t="e">
        <v>#N/A</v>
      </c>
      <c r="AC107" s="25" t="e">
        <v>#N/A</v>
      </c>
      <c r="AD107" s="25" t="e">
        <v>#N/A</v>
      </c>
      <c r="AE107" s="25" t="e">
        <v>#N/A</v>
      </c>
      <c r="AF107" s="25">
        <v>9.32</v>
      </c>
      <c r="AG107" s="25" t="e">
        <v>#N/A</v>
      </c>
      <c r="AH107" s="25" t="e">
        <v>#N/A</v>
      </c>
      <c r="AI107" s="25" t="e">
        <v>#N/A</v>
      </c>
      <c r="AJ107" s="25" t="e">
        <v>#N/A</v>
      </c>
      <c r="AK107" s="24"/>
      <c r="AL107" s="24"/>
      <c r="AM107" s="24"/>
      <c r="AN107" s="24"/>
      <c r="AO107" s="24"/>
      <c r="AP107" s="24"/>
      <c r="AQ107" s="24"/>
      <c r="AR107" s="24"/>
      <c r="AS107" s="24"/>
      <c r="AT107" s="24"/>
      <c r="AU107" s="24"/>
      <c r="AV107" s="24"/>
    </row>
    <row r="108" spans="1:48" x14ac:dyDescent="0.35">
      <c r="A108" s="64">
        <v>32689</v>
      </c>
      <c r="B108" s="25" t="e">
        <v>#N/A</v>
      </c>
      <c r="C108" s="25" t="e">
        <v>#N/A</v>
      </c>
      <c r="D108" s="25" t="e">
        <v>#N/A</v>
      </c>
      <c r="E108" s="25" t="e">
        <v>#N/A</v>
      </c>
      <c r="F108" s="25" t="e">
        <v>#N/A</v>
      </c>
      <c r="G108" s="25" t="e">
        <v>#N/A</v>
      </c>
      <c r="H108" s="25" t="e">
        <v>#N/A</v>
      </c>
      <c r="I108" s="25" t="e">
        <v>#N/A</v>
      </c>
      <c r="J108" s="25" t="e">
        <v>#N/A</v>
      </c>
      <c r="K108" s="25">
        <v>9.2200000000000006</v>
      </c>
      <c r="L108" s="25">
        <v>7.44</v>
      </c>
      <c r="M108" s="25">
        <v>12.54</v>
      </c>
      <c r="N108" s="25">
        <v>3.94</v>
      </c>
      <c r="O108" s="25">
        <v>22.809999000000001</v>
      </c>
      <c r="P108" s="25" t="e">
        <v>#N/A</v>
      </c>
      <c r="Q108" s="25" t="s">
        <v>51</v>
      </c>
      <c r="R108" s="25" t="s">
        <v>51</v>
      </c>
      <c r="S108" s="25" t="e">
        <v>#N/A</v>
      </c>
      <c r="T108" s="25" t="e">
        <v>#N/A</v>
      </c>
      <c r="U108" s="25">
        <v>10.29</v>
      </c>
      <c r="V108" s="25">
        <v>0.25</v>
      </c>
      <c r="W108" s="25" t="e">
        <v>#N/A</v>
      </c>
      <c r="X108" s="25" t="e">
        <v>#N/A</v>
      </c>
      <c r="Y108" s="25" t="e">
        <v>#N/A</v>
      </c>
      <c r="Z108" s="25" t="e">
        <v>#N/A</v>
      </c>
      <c r="AA108" s="25" t="e">
        <v>#N/A</v>
      </c>
      <c r="AB108" s="25" t="e">
        <v>#N/A</v>
      </c>
      <c r="AC108" s="25" t="e">
        <v>#N/A</v>
      </c>
      <c r="AD108" s="25" t="e">
        <v>#N/A</v>
      </c>
      <c r="AE108" s="25" t="e">
        <v>#N/A</v>
      </c>
      <c r="AF108" s="25">
        <v>9.2200000000000006</v>
      </c>
      <c r="AG108" s="25" t="e">
        <v>#N/A</v>
      </c>
      <c r="AH108" s="25" t="e">
        <v>#N/A</v>
      </c>
      <c r="AI108" s="25" t="e">
        <v>#N/A</v>
      </c>
      <c r="AJ108" s="25" t="e">
        <v>#N/A</v>
      </c>
      <c r="AK108" s="24"/>
      <c r="AL108" s="24"/>
      <c r="AM108" s="24"/>
      <c r="AN108" s="24"/>
      <c r="AO108" s="24"/>
      <c r="AP108" s="24"/>
      <c r="AQ108" s="24"/>
      <c r="AR108" s="24"/>
      <c r="AS108" s="24"/>
      <c r="AT108" s="24"/>
      <c r="AU108" s="24"/>
      <c r="AV108" s="24"/>
    </row>
    <row r="109" spans="1:48" x14ac:dyDescent="0.35">
      <c r="A109" s="64">
        <v>32720</v>
      </c>
      <c r="B109" s="25" t="e">
        <v>#N/A</v>
      </c>
      <c r="C109" s="25" t="e">
        <v>#N/A</v>
      </c>
      <c r="D109" s="25" t="e">
        <v>#N/A</v>
      </c>
      <c r="E109" s="25" t="e">
        <v>#N/A</v>
      </c>
      <c r="F109" s="25" t="e">
        <v>#N/A</v>
      </c>
      <c r="G109" s="25" t="e">
        <v>#N/A</v>
      </c>
      <c r="H109" s="25" t="e">
        <v>#N/A</v>
      </c>
      <c r="I109" s="25" t="e">
        <v>#N/A</v>
      </c>
      <c r="J109" s="25" t="e">
        <v>#N/A</v>
      </c>
      <c r="K109" s="25">
        <v>9.1300000000000008</v>
      </c>
      <c r="L109" s="25">
        <v>7.3</v>
      </c>
      <c r="M109" s="25">
        <v>12.35</v>
      </c>
      <c r="N109" s="25">
        <v>3.92</v>
      </c>
      <c r="O109" s="25">
        <v>22.719999000000001</v>
      </c>
      <c r="P109" s="25" t="e">
        <v>#N/A</v>
      </c>
      <c r="Q109" s="25" t="s">
        <v>51</v>
      </c>
      <c r="R109" s="25" t="s">
        <v>51</v>
      </c>
      <c r="S109" s="25" t="e">
        <v>#N/A</v>
      </c>
      <c r="T109" s="25" t="e">
        <v>#N/A</v>
      </c>
      <c r="U109" s="25">
        <v>10.130000000000001</v>
      </c>
      <c r="V109" s="25">
        <v>0.25</v>
      </c>
      <c r="W109" s="25" t="e">
        <v>#N/A</v>
      </c>
      <c r="X109" s="25" t="e">
        <v>#N/A</v>
      </c>
      <c r="Y109" s="25" t="e">
        <v>#N/A</v>
      </c>
      <c r="Z109" s="25" t="e">
        <v>#N/A</v>
      </c>
      <c r="AA109" s="25" t="e">
        <v>#N/A</v>
      </c>
      <c r="AB109" s="25" t="e">
        <v>#N/A</v>
      </c>
      <c r="AC109" s="25" t="e">
        <v>#N/A</v>
      </c>
      <c r="AD109" s="25" t="e">
        <v>#N/A</v>
      </c>
      <c r="AE109" s="25" t="e">
        <v>#N/A</v>
      </c>
      <c r="AF109" s="25">
        <v>9.1300000000000008</v>
      </c>
      <c r="AG109" s="25" t="e">
        <v>#N/A</v>
      </c>
      <c r="AH109" s="25" t="e">
        <v>#N/A</v>
      </c>
      <c r="AI109" s="25" t="e">
        <v>#N/A</v>
      </c>
      <c r="AJ109" s="25" t="e">
        <v>#N/A</v>
      </c>
      <c r="AK109" s="24"/>
      <c r="AL109" s="24"/>
      <c r="AM109" s="24"/>
      <c r="AN109" s="24"/>
      <c r="AO109" s="24"/>
      <c r="AP109" s="24"/>
      <c r="AQ109" s="24"/>
      <c r="AR109" s="24"/>
      <c r="AS109" s="24"/>
      <c r="AT109" s="24"/>
      <c r="AU109" s="24"/>
      <c r="AV109" s="24"/>
    </row>
    <row r="110" spans="1:48" x14ac:dyDescent="0.35">
      <c r="A110" s="64">
        <v>32751</v>
      </c>
      <c r="B110" s="25" t="e">
        <v>#N/A</v>
      </c>
      <c r="C110" s="25" t="e">
        <v>#N/A</v>
      </c>
      <c r="D110" s="25" t="e">
        <v>#N/A</v>
      </c>
      <c r="E110" s="25" t="e">
        <v>#N/A</v>
      </c>
      <c r="F110" s="25" t="e">
        <v>#N/A</v>
      </c>
      <c r="G110" s="25" t="e">
        <v>#N/A</v>
      </c>
      <c r="H110" s="25" t="e">
        <v>#N/A</v>
      </c>
      <c r="I110" s="25" t="e">
        <v>#N/A</v>
      </c>
      <c r="J110" s="25" t="e">
        <v>#N/A</v>
      </c>
      <c r="K110" s="25">
        <v>9.0299999999999994</v>
      </c>
      <c r="L110" s="25">
        <v>7.28</v>
      </c>
      <c r="M110" s="25">
        <v>12.41</v>
      </c>
      <c r="N110" s="25">
        <v>3.95</v>
      </c>
      <c r="O110" s="25">
        <v>22.84</v>
      </c>
      <c r="P110" s="25" t="e">
        <v>#N/A</v>
      </c>
      <c r="Q110" s="25" t="s">
        <v>51</v>
      </c>
      <c r="R110" s="25" t="s">
        <v>51</v>
      </c>
      <c r="S110" s="25" t="e">
        <v>#N/A</v>
      </c>
      <c r="T110" s="25" t="e">
        <v>#N/A</v>
      </c>
      <c r="U110" s="25">
        <v>10</v>
      </c>
      <c r="V110" s="25">
        <v>0.25</v>
      </c>
      <c r="W110" s="25" t="e">
        <v>#N/A</v>
      </c>
      <c r="X110" s="25" t="e">
        <v>#N/A</v>
      </c>
      <c r="Y110" s="25" t="e">
        <v>#N/A</v>
      </c>
      <c r="Z110" s="25" t="e">
        <v>#N/A</v>
      </c>
      <c r="AA110" s="25" t="e">
        <v>#N/A</v>
      </c>
      <c r="AB110" s="25" t="e">
        <v>#N/A</v>
      </c>
      <c r="AC110" s="25" t="e">
        <v>#N/A</v>
      </c>
      <c r="AD110" s="25" t="e">
        <v>#N/A</v>
      </c>
      <c r="AE110" s="25" t="e">
        <v>#N/A</v>
      </c>
      <c r="AF110" s="25">
        <v>9.0299999999999994</v>
      </c>
      <c r="AG110" s="25" t="e">
        <v>#N/A</v>
      </c>
      <c r="AH110" s="25" t="e">
        <v>#N/A</v>
      </c>
      <c r="AI110" s="25" t="e">
        <v>#N/A</v>
      </c>
      <c r="AJ110" s="25" t="e">
        <v>#N/A</v>
      </c>
      <c r="AK110" s="24"/>
      <c r="AL110" s="24"/>
      <c r="AM110" s="24"/>
      <c r="AN110" s="24"/>
      <c r="AO110" s="24"/>
      <c r="AP110" s="24"/>
      <c r="AQ110" s="24"/>
      <c r="AR110" s="24"/>
      <c r="AS110" s="24"/>
      <c r="AT110" s="24"/>
      <c r="AU110" s="24"/>
      <c r="AV110" s="24"/>
    </row>
    <row r="111" spans="1:48" x14ac:dyDescent="0.35">
      <c r="A111" s="64">
        <v>32781</v>
      </c>
      <c r="B111" s="25" t="e">
        <v>#N/A</v>
      </c>
      <c r="C111" s="25" t="e">
        <v>#N/A</v>
      </c>
      <c r="D111" s="25" t="e">
        <v>#N/A</v>
      </c>
      <c r="E111" s="25" t="e">
        <v>#N/A</v>
      </c>
      <c r="F111" s="25" t="e">
        <v>#N/A</v>
      </c>
      <c r="G111" s="25" t="e">
        <v>#N/A</v>
      </c>
      <c r="H111" s="25" t="e">
        <v>#N/A</v>
      </c>
      <c r="I111" s="25" t="e">
        <v>#N/A</v>
      </c>
      <c r="J111" s="25" t="e">
        <v>#N/A</v>
      </c>
      <c r="K111" s="25">
        <v>8.82</v>
      </c>
      <c r="L111" s="25">
        <v>7.15</v>
      </c>
      <c r="M111" s="25">
        <v>12.41</v>
      </c>
      <c r="N111" s="25">
        <v>3.94</v>
      </c>
      <c r="O111" s="25">
        <v>22.76</v>
      </c>
      <c r="P111" s="25" t="e">
        <v>#N/A</v>
      </c>
      <c r="Q111" s="25" t="s">
        <v>51</v>
      </c>
      <c r="R111" s="25" t="s">
        <v>51</v>
      </c>
      <c r="S111" s="25" t="e">
        <v>#N/A</v>
      </c>
      <c r="T111" s="25" t="e">
        <v>#N/A</v>
      </c>
      <c r="U111" s="25">
        <v>9.7200000000000006</v>
      </c>
      <c r="V111" s="25">
        <v>0.25</v>
      </c>
      <c r="W111" s="25" t="e">
        <v>#N/A</v>
      </c>
      <c r="X111" s="25" t="e">
        <v>#N/A</v>
      </c>
      <c r="Y111" s="25" t="e">
        <v>#N/A</v>
      </c>
      <c r="Z111" s="25" t="e">
        <v>#N/A</v>
      </c>
      <c r="AA111" s="25" t="e">
        <v>#N/A</v>
      </c>
      <c r="AB111" s="25" t="e">
        <v>#N/A</v>
      </c>
      <c r="AC111" s="25" t="e">
        <v>#N/A</v>
      </c>
      <c r="AD111" s="25" t="e">
        <v>#N/A</v>
      </c>
      <c r="AE111" s="25" t="e">
        <v>#N/A</v>
      </c>
      <c r="AF111" s="25">
        <v>8.82</v>
      </c>
      <c r="AG111" s="25" t="e">
        <v>#N/A</v>
      </c>
      <c r="AH111" s="25" t="e">
        <v>#N/A</v>
      </c>
      <c r="AI111" s="25" t="e">
        <v>#N/A</v>
      </c>
      <c r="AJ111" s="25" t="e">
        <v>#N/A</v>
      </c>
      <c r="AK111" s="24"/>
      <c r="AL111" s="24"/>
      <c r="AM111" s="24"/>
      <c r="AN111" s="24"/>
      <c r="AO111" s="24"/>
      <c r="AP111" s="24"/>
      <c r="AQ111" s="24"/>
      <c r="AR111" s="24"/>
      <c r="AS111" s="24"/>
      <c r="AT111" s="24"/>
      <c r="AU111" s="24"/>
      <c r="AV111" s="24"/>
    </row>
    <row r="112" spans="1:48" x14ac:dyDescent="0.35">
      <c r="A112" s="64">
        <v>32812</v>
      </c>
      <c r="B112" s="25" t="e">
        <v>#N/A</v>
      </c>
      <c r="C112" s="25" t="e">
        <v>#N/A</v>
      </c>
      <c r="D112" s="25" t="e">
        <v>#N/A</v>
      </c>
      <c r="E112" s="25" t="e">
        <v>#N/A</v>
      </c>
      <c r="F112" s="25" t="e">
        <v>#N/A</v>
      </c>
      <c r="G112" s="25" t="e">
        <v>#N/A</v>
      </c>
      <c r="H112" s="25" t="e">
        <v>#N/A</v>
      </c>
      <c r="I112" s="25" t="e">
        <v>#N/A</v>
      </c>
      <c r="J112" s="25" t="e">
        <v>#N/A</v>
      </c>
      <c r="K112" s="25">
        <v>8.74</v>
      </c>
      <c r="L112" s="25">
        <v>7.22</v>
      </c>
      <c r="M112" s="25">
        <v>12.16</v>
      </c>
      <c r="N112" s="25">
        <v>3.9</v>
      </c>
      <c r="O112" s="25">
        <v>22.700001</v>
      </c>
      <c r="P112" s="25" t="e">
        <v>#N/A</v>
      </c>
      <c r="Q112" s="25" t="s">
        <v>51</v>
      </c>
      <c r="R112" s="25" t="s">
        <v>51</v>
      </c>
      <c r="S112" s="25" t="e">
        <v>#N/A</v>
      </c>
      <c r="T112" s="25" t="e">
        <v>#N/A</v>
      </c>
      <c r="U112" s="25">
        <v>9.5500000000000007</v>
      </c>
      <c r="V112" s="25">
        <v>0.25</v>
      </c>
      <c r="W112" s="25" t="e">
        <v>#N/A</v>
      </c>
      <c r="X112" s="25" t="e">
        <v>#N/A</v>
      </c>
      <c r="Y112" s="25" t="e">
        <v>#N/A</v>
      </c>
      <c r="Z112" s="25" t="e">
        <v>#N/A</v>
      </c>
      <c r="AA112" s="25" t="e">
        <v>#N/A</v>
      </c>
      <c r="AB112" s="25" t="e">
        <v>#N/A</v>
      </c>
      <c r="AC112" s="25" t="e">
        <v>#N/A</v>
      </c>
      <c r="AD112" s="25" t="e">
        <v>#N/A</v>
      </c>
      <c r="AE112" s="25" t="e">
        <v>#N/A</v>
      </c>
      <c r="AF112" s="25">
        <v>8.74</v>
      </c>
      <c r="AG112" s="25" t="e">
        <v>#N/A</v>
      </c>
      <c r="AH112" s="25" t="e">
        <v>#N/A</v>
      </c>
      <c r="AI112" s="25" t="e">
        <v>#N/A</v>
      </c>
      <c r="AJ112" s="25" t="e">
        <v>#N/A</v>
      </c>
      <c r="AK112" s="24"/>
      <c r="AL112" s="24"/>
      <c r="AM112" s="24"/>
      <c r="AN112" s="24"/>
      <c r="AO112" s="24"/>
      <c r="AP112" s="24"/>
      <c r="AQ112" s="24"/>
      <c r="AR112" s="24"/>
      <c r="AS112" s="24"/>
      <c r="AT112" s="24"/>
      <c r="AU112" s="24"/>
      <c r="AV112" s="24"/>
    </row>
    <row r="113" spans="1:48" x14ac:dyDescent="0.35">
      <c r="A113" s="64">
        <v>32842</v>
      </c>
      <c r="B113" s="25" t="e">
        <v>#N/A</v>
      </c>
      <c r="C113" s="25" t="e">
        <v>#N/A</v>
      </c>
      <c r="D113" s="25" t="e">
        <v>#N/A</v>
      </c>
      <c r="E113" s="25" t="e">
        <v>#N/A</v>
      </c>
      <c r="F113" s="25" t="e">
        <v>#N/A</v>
      </c>
      <c r="G113" s="25" t="e">
        <v>#N/A</v>
      </c>
      <c r="H113" s="25" t="e">
        <v>#N/A</v>
      </c>
      <c r="I113" s="25" t="e">
        <v>#N/A</v>
      </c>
      <c r="J113" s="25" t="e">
        <v>#N/A</v>
      </c>
      <c r="K113" s="25">
        <v>8.8699999999999992</v>
      </c>
      <c r="L113" s="25">
        <v>7.33</v>
      </c>
      <c r="M113" s="25">
        <v>12.2</v>
      </c>
      <c r="N113" s="25">
        <v>3.97</v>
      </c>
      <c r="O113" s="25">
        <v>22.84</v>
      </c>
      <c r="P113" s="25" t="e">
        <v>#N/A</v>
      </c>
      <c r="Q113" s="25" t="s">
        <v>51</v>
      </c>
      <c r="R113" s="25" t="s">
        <v>51</v>
      </c>
      <c r="S113" s="25" t="e">
        <v>#N/A</v>
      </c>
      <c r="T113" s="25" t="e">
        <v>#N/A</v>
      </c>
      <c r="U113" s="25">
        <v>9.48</v>
      </c>
      <c r="V113" s="25">
        <v>0.25</v>
      </c>
      <c r="W113" s="25" t="e">
        <v>#N/A</v>
      </c>
      <c r="X113" s="25" t="e">
        <v>#N/A</v>
      </c>
      <c r="Y113" s="25" t="e">
        <v>#N/A</v>
      </c>
      <c r="Z113" s="25" t="e">
        <v>#N/A</v>
      </c>
      <c r="AA113" s="25" t="e">
        <v>#N/A</v>
      </c>
      <c r="AB113" s="25" t="e">
        <v>#N/A</v>
      </c>
      <c r="AC113" s="25" t="e">
        <v>#N/A</v>
      </c>
      <c r="AD113" s="25" t="e">
        <v>#N/A</v>
      </c>
      <c r="AE113" s="25" t="e">
        <v>#N/A</v>
      </c>
      <c r="AF113" s="25">
        <v>8.8699999999999992</v>
      </c>
      <c r="AG113" s="25" t="e">
        <v>#N/A</v>
      </c>
      <c r="AH113" s="25" t="e">
        <v>#N/A</v>
      </c>
      <c r="AI113" s="25" t="e">
        <v>#N/A</v>
      </c>
      <c r="AJ113" s="25" t="e">
        <v>#N/A</v>
      </c>
      <c r="AK113" s="24"/>
      <c r="AL113" s="24"/>
      <c r="AM113" s="24"/>
      <c r="AN113" s="24"/>
      <c r="AO113" s="24"/>
      <c r="AP113" s="24"/>
      <c r="AQ113" s="24"/>
      <c r="AR113" s="24"/>
      <c r="AS113" s="24"/>
      <c r="AT113" s="24"/>
      <c r="AU113" s="24"/>
      <c r="AV113" s="24"/>
    </row>
    <row r="114" spans="1:48" x14ac:dyDescent="0.35">
      <c r="A114" s="64">
        <v>32873</v>
      </c>
      <c r="B114" s="25" t="e">
        <v>#N/A</v>
      </c>
      <c r="C114" s="25" t="e">
        <v>#N/A</v>
      </c>
      <c r="D114" s="25" t="e">
        <v>#N/A</v>
      </c>
      <c r="E114" s="25" t="e">
        <v>#N/A</v>
      </c>
      <c r="F114" s="25" t="e">
        <v>#N/A</v>
      </c>
      <c r="G114" s="25" t="e">
        <v>#N/A</v>
      </c>
      <c r="H114" s="25" t="e">
        <v>#N/A</v>
      </c>
      <c r="I114" s="25" t="e">
        <v>#N/A</v>
      </c>
      <c r="J114" s="25" t="e">
        <v>#N/A</v>
      </c>
      <c r="K114" s="25">
        <v>8.8000000000000007</v>
      </c>
      <c r="L114" s="25">
        <v>7.27</v>
      </c>
      <c r="M114" s="25">
        <v>12.16</v>
      </c>
      <c r="N114" s="25">
        <v>3.96</v>
      </c>
      <c r="O114" s="25">
        <v>22.74</v>
      </c>
      <c r="P114" s="25" t="e">
        <v>#N/A</v>
      </c>
      <c r="Q114" s="25" t="s">
        <v>51</v>
      </c>
      <c r="R114" s="25" t="s">
        <v>51</v>
      </c>
      <c r="S114" s="25" t="e">
        <v>#N/A</v>
      </c>
      <c r="T114" s="25" t="e">
        <v>#N/A</v>
      </c>
      <c r="U114" s="25">
        <v>9.66</v>
      </c>
      <c r="V114" s="25">
        <v>0.25</v>
      </c>
      <c r="W114" s="25" t="e">
        <v>#N/A</v>
      </c>
      <c r="X114" s="25" t="e">
        <v>#N/A</v>
      </c>
      <c r="Y114" s="25" t="e">
        <v>#N/A</v>
      </c>
      <c r="Z114" s="25" t="e">
        <v>#N/A</v>
      </c>
      <c r="AA114" s="25" t="e">
        <v>#N/A</v>
      </c>
      <c r="AB114" s="25" t="e">
        <v>#N/A</v>
      </c>
      <c r="AC114" s="25" t="e">
        <v>#N/A</v>
      </c>
      <c r="AD114" s="25" t="e">
        <v>#N/A</v>
      </c>
      <c r="AE114" s="25" t="e">
        <v>#N/A</v>
      </c>
      <c r="AF114" s="25">
        <v>8.8000000000000007</v>
      </c>
      <c r="AG114" s="25" t="e">
        <v>#N/A</v>
      </c>
      <c r="AH114" s="25" t="e">
        <v>#N/A</v>
      </c>
      <c r="AI114" s="25" t="e">
        <v>#N/A</v>
      </c>
      <c r="AJ114" s="25" t="e">
        <v>#N/A</v>
      </c>
      <c r="AK114" s="24"/>
      <c r="AL114" s="24"/>
      <c r="AM114" s="24"/>
      <c r="AN114" s="24"/>
      <c r="AO114" s="24"/>
      <c r="AP114" s="24"/>
      <c r="AQ114" s="24"/>
      <c r="AR114" s="24"/>
      <c r="AS114" s="24"/>
      <c r="AT114" s="24"/>
      <c r="AU114" s="24"/>
      <c r="AV114" s="24"/>
    </row>
    <row r="115" spans="1:48" x14ac:dyDescent="0.35">
      <c r="A115" s="64">
        <v>32904</v>
      </c>
      <c r="B115" s="25" t="e">
        <v>#N/A</v>
      </c>
      <c r="C115" s="25" t="e">
        <v>#N/A</v>
      </c>
      <c r="D115" s="25" t="e">
        <v>#N/A</v>
      </c>
      <c r="E115" s="25" t="e">
        <v>#N/A</v>
      </c>
      <c r="F115" s="25" t="e">
        <v>#N/A</v>
      </c>
      <c r="G115" s="25" t="e">
        <v>#N/A</v>
      </c>
      <c r="H115" s="25" t="e">
        <v>#N/A</v>
      </c>
      <c r="I115" s="25" t="e">
        <v>#N/A</v>
      </c>
      <c r="J115" s="25" t="e">
        <v>#N/A</v>
      </c>
      <c r="K115" s="25">
        <v>9.19</v>
      </c>
      <c r="L115" s="25">
        <v>7.26</v>
      </c>
      <c r="M115" s="25">
        <v>12.37</v>
      </c>
      <c r="N115" s="25">
        <v>3.89</v>
      </c>
      <c r="O115" s="25">
        <v>22.620000999999998</v>
      </c>
      <c r="P115" s="25" t="e">
        <v>#N/A</v>
      </c>
      <c r="Q115" s="25">
        <v>5.3213369999999998</v>
      </c>
      <c r="R115" s="25">
        <v>21.156272999999999</v>
      </c>
      <c r="S115" s="25" t="e">
        <v>#N/A</v>
      </c>
      <c r="T115" s="25" t="e">
        <v>#N/A</v>
      </c>
      <c r="U115" s="25">
        <v>9.8699999999999992</v>
      </c>
      <c r="V115" s="25">
        <v>0.25</v>
      </c>
      <c r="W115" s="25" t="e">
        <v>#N/A</v>
      </c>
      <c r="X115" s="25" t="e">
        <v>#N/A</v>
      </c>
      <c r="Y115" s="25" t="e">
        <v>#N/A</v>
      </c>
      <c r="Z115" s="25" t="e">
        <v>#N/A</v>
      </c>
      <c r="AA115" s="25" t="e">
        <v>#N/A</v>
      </c>
      <c r="AB115" s="25" t="e">
        <v>#N/A</v>
      </c>
      <c r="AC115" s="25" t="e">
        <v>#N/A</v>
      </c>
      <c r="AD115" s="25" t="e">
        <v>#N/A</v>
      </c>
      <c r="AE115" s="25" t="e">
        <v>#N/A</v>
      </c>
      <c r="AF115" s="25">
        <v>9.19</v>
      </c>
      <c r="AG115" s="25" t="e">
        <v>#N/A</v>
      </c>
      <c r="AH115" s="25" t="e">
        <v>#N/A</v>
      </c>
      <c r="AI115" s="25" t="e">
        <v>#N/A</v>
      </c>
      <c r="AJ115" s="25" t="e">
        <v>#N/A</v>
      </c>
      <c r="AK115" s="24"/>
      <c r="AL115" s="24"/>
      <c r="AM115" s="24"/>
      <c r="AN115" s="24"/>
      <c r="AO115" s="24"/>
      <c r="AP115" s="24"/>
      <c r="AQ115" s="24"/>
      <c r="AR115" s="24"/>
      <c r="AS115" s="24"/>
      <c r="AT115" s="24"/>
      <c r="AU115" s="24"/>
      <c r="AV115" s="24"/>
    </row>
    <row r="116" spans="1:48" x14ac:dyDescent="0.35">
      <c r="A116" s="64">
        <v>32932</v>
      </c>
      <c r="B116" s="25" t="e">
        <v>#N/A</v>
      </c>
      <c r="C116" s="25" t="e">
        <v>#N/A</v>
      </c>
      <c r="D116" s="25" t="e">
        <v>#N/A</v>
      </c>
      <c r="E116" s="25" t="e">
        <v>#N/A</v>
      </c>
      <c r="F116" s="25" t="e">
        <v>#N/A</v>
      </c>
      <c r="G116" s="25" t="e">
        <v>#N/A</v>
      </c>
      <c r="H116" s="25" t="e">
        <v>#N/A</v>
      </c>
      <c r="I116" s="25" t="e">
        <v>#N/A</v>
      </c>
      <c r="J116" s="25" t="e">
        <v>#N/A</v>
      </c>
      <c r="K116" s="25">
        <v>9.2899999999999991</v>
      </c>
      <c r="L116" s="25">
        <v>7.26</v>
      </c>
      <c r="M116" s="25">
        <v>12.42</v>
      </c>
      <c r="N116" s="25">
        <v>3.95</v>
      </c>
      <c r="O116" s="25">
        <v>22.83</v>
      </c>
      <c r="P116" s="25" t="e">
        <v>#N/A</v>
      </c>
      <c r="Q116" s="25">
        <v>5.285101</v>
      </c>
      <c r="R116" s="25">
        <v>21.07037</v>
      </c>
      <c r="S116" s="25" t="e">
        <v>#N/A</v>
      </c>
      <c r="T116" s="25" t="e">
        <v>#N/A</v>
      </c>
      <c r="U116" s="25">
        <v>10.18</v>
      </c>
      <c r="V116" s="25">
        <v>0.25</v>
      </c>
      <c r="W116" s="25" t="e">
        <v>#N/A</v>
      </c>
      <c r="X116" s="25" t="e">
        <v>#N/A</v>
      </c>
      <c r="Y116" s="25" t="e">
        <v>#N/A</v>
      </c>
      <c r="Z116" s="25" t="e">
        <v>#N/A</v>
      </c>
      <c r="AA116" s="25" t="e">
        <v>#N/A</v>
      </c>
      <c r="AB116" s="25" t="e">
        <v>#N/A</v>
      </c>
      <c r="AC116" s="25" t="e">
        <v>#N/A</v>
      </c>
      <c r="AD116" s="25" t="e">
        <v>#N/A</v>
      </c>
      <c r="AE116" s="25" t="e">
        <v>#N/A</v>
      </c>
      <c r="AF116" s="25">
        <v>9.2899999999999991</v>
      </c>
      <c r="AG116" s="25" t="e">
        <v>#N/A</v>
      </c>
      <c r="AH116" s="25" t="e">
        <v>#N/A</v>
      </c>
      <c r="AI116" s="25" t="e">
        <v>#N/A</v>
      </c>
      <c r="AJ116" s="25" t="e">
        <v>#N/A</v>
      </c>
      <c r="AK116" s="24"/>
      <c r="AL116" s="24"/>
      <c r="AM116" s="24"/>
      <c r="AN116" s="24"/>
      <c r="AO116" s="24"/>
      <c r="AP116" s="24"/>
      <c r="AQ116" s="24"/>
      <c r="AR116" s="24"/>
      <c r="AS116" s="24"/>
      <c r="AT116" s="24"/>
      <c r="AU116" s="24"/>
      <c r="AV116" s="24"/>
    </row>
    <row r="117" spans="1:48" x14ac:dyDescent="0.35">
      <c r="A117" s="64">
        <v>32963</v>
      </c>
      <c r="B117" s="25" t="e">
        <v>#N/A</v>
      </c>
      <c r="C117" s="25" t="e">
        <v>#N/A</v>
      </c>
      <c r="D117" s="25" t="e">
        <v>#N/A</v>
      </c>
      <c r="E117" s="25" t="e">
        <v>#N/A</v>
      </c>
      <c r="F117" s="25" t="e">
        <v>#N/A</v>
      </c>
      <c r="G117" s="25" t="e">
        <v>#N/A</v>
      </c>
      <c r="H117" s="25" t="e">
        <v>#N/A</v>
      </c>
      <c r="I117" s="25" t="e">
        <v>#N/A</v>
      </c>
      <c r="J117" s="25" t="e">
        <v>#N/A</v>
      </c>
      <c r="K117" s="25">
        <v>9.17</v>
      </c>
      <c r="L117" s="25">
        <v>7.19</v>
      </c>
      <c r="M117" s="25">
        <v>12.28</v>
      </c>
      <c r="N117" s="25">
        <v>3.93</v>
      </c>
      <c r="O117" s="25">
        <v>22.719999000000001</v>
      </c>
      <c r="P117" s="25" t="e">
        <v>#N/A</v>
      </c>
      <c r="Q117" s="25">
        <v>5.2942109999999998</v>
      </c>
      <c r="R117" s="25">
        <v>21.117041</v>
      </c>
      <c r="S117" s="25" t="e">
        <v>#N/A</v>
      </c>
      <c r="T117" s="25" t="e">
        <v>#N/A</v>
      </c>
      <c r="U117" s="25">
        <v>10.47</v>
      </c>
      <c r="V117" s="25">
        <v>0.25</v>
      </c>
      <c r="W117" s="25" t="e">
        <v>#N/A</v>
      </c>
      <c r="X117" s="25" t="e">
        <v>#N/A</v>
      </c>
      <c r="Y117" s="25" t="e">
        <v>#N/A</v>
      </c>
      <c r="Z117" s="25" t="e">
        <v>#N/A</v>
      </c>
      <c r="AA117" s="25" t="e">
        <v>#N/A</v>
      </c>
      <c r="AB117" s="25" t="e">
        <v>#N/A</v>
      </c>
      <c r="AC117" s="25" t="e">
        <v>#N/A</v>
      </c>
      <c r="AD117" s="25" t="e">
        <v>#N/A</v>
      </c>
      <c r="AE117" s="25" t="e">
        <v>#N/A</v>
      </c>
      <c r="AF117" s="25">
        <v>9.17</v>
      </c>
      <c r="AG117" s="25" t="e">
        <v>#N/A</v>
      </c>
      <c r="AH117" s="25" t="e">
        <v>#N/A</v>
      </c>
      <c r="AI117" s="25" t="e">
        <v>#N/A</v>
      </c>
      <c r="AJ117" s="25" t="e">
        <v>#N/A</v>
      </c>
      <c r="AK117" s="24"/>
      <c r="AL117" s="24"/>
      <c r="AM117" s="24"/>
      <c r="AN117" s="24"/>
      <c r="AO117" s="24"/>
      <c r="AP117" s="24"/>
      <c r="AQ117" s="24"/>
      <c r="AR117" s="24"/>
      <c r="AS117" s="24"/>
      <c r="AT117" s="24"/>
      <c r="AU117" s="24"/>
      <c r="AV117" s="24"/>
    </row>
    <row r="118" spans="1:48" x14ac:dyDescent="0.35">
      <c r="A118" s="64">
        <v>32993</v>
      </c>
      <c r="B118" s="25" t="e">
        <v>#N/A</v>
      </c>
      <c r="C118" s="25" t="e">
        <v>#N/A</v>
      </c>
      <c r="D118" s="25" t="e">
        <v>#N/A</v>
      </c>
      <c r="E118" s="25" t="e">
        <v>#N/A</v>
      </c>
      <c r="F118" s="25" t="e">
        <v>#N/A</v>
      </c>
      <c r="G118" s="25" t="e">
        <v>#N/A</v>
      </c>
      <c r="H118" s="25" t="e">
        <v>#N/A</v>
      </c>
      <c r="I118" s="25" t="e">
        <v>#N/A</v>
      </c>
      <c r="J118" s="25" t="e">
        <v>#N/A</v>
      </c>
      <c r="K118" s="25">
        <v>9.08</v>
      </c>
      <c r="L118" s="25">
        <v>7.11</v>
      </c>
      <c r="M118" s="25">
        <v>12.18</v>
      </c>
      <c r="N118" s="25">
        <v>3.87</v>
      </c>
      <c r="O118" s="25">
        <v>22.620000999999998</v>
      </c>
      <c r="P118" s="25" t="e">
        <v>#N/A</v>
      </c>
      <c r="Q118" s="25">
        <v>5.3161930000000002</v>
      </c>
      <c r="R118" s="25">
        <v>21.105446000000001</v>
      </c>
      <c r="S118" s="25" t="e">
        <v>#N/A</v>
      </c>
      <c r="T118" s="25" t="e">
        <v>#N/A</v>
      </c>
      <c r="U118" s="25">
        <v>10.55</v>
      </c>
      <c r="V118" s="25">
        <v>0.25</v>
      </c>
      <c r="W118" s="25" t="e">
        <v>#N/A</v>
      </c>
      <c r="X118" s="25" t="e">
        <v>#N/A</v>
      </c>
      <c r="Y118" s="25" t="e">
        <v>#N/A</v>
      </c>
      <c r="Z118" s="25" t="e">
        <v>#N/A</v>
      </c>
      <c r="AA118" s="25" t="e">
        <v>#N/A</v>
      </c>
      <c r="AB118" s="25" t="e">
        <v>#N/A</v>
      </c>
      <c r="AC118" s="25" t="e">
        <v>#N/A</v>
      </c>
      <c r="AD118" s="25" t="e">
        <v>#N/A</v>
      </c>
      <c r="AE118" s="25" t="e">
        <v>#N/A</v>
      </c>
      <c r="AF118" s="25">
        <v>9.08</v>
      </c>
      <c r="AG118" s="25" t="e">
        <v>#N/A</v>
      </c>
      <c r="AH118" s="25" t="e">
        <v>#N/A</v>
      </c>
      <c r="AI118" s="25" t="e">
        <v>#N/A</v>
      </c>
      <c r="AJ118" s="25" t="e">
        <v>#N/A</v>
      </c>
      <c r="AK118" s="24"/>
      <c r="AL118" s="24"/>
      <c r="AM118" s="24"/>
      <c r="AN118" s="24"/>
      <c r="AO118" s="24"/>
      <c r="AP118" s="24"/>
      <c r="AQ118" s="24"/>
      <c r="AR118" s="24"/>
      <c r="AS118" s="24"/>
      <c r="AT118" s="24"/>
      <c r="AU118" s="24"/>
      <c r="AV118" s="24"/>
    </row>
    <row r="119" spans="1:48" x14ac:dyDescent="0.35">
      <c r="A119" s="64">
        <v>33024</v>
      </c>
      <c r="B119" s="25" t="e">
        <v>#N/A</v>
      </c>
      <c r="C119" s="25" t="e">
        <v>#N/A</v>
      </c>
      <c r="D119" s="25" t="e">
        <v>#N/A</v>
      </c>
      <c r="E119" s="25" t="e">
        <v>#N/A</v>
      </c>
      <c r="F119" s="25" t="e">
        <v>#N/A</v>
      </c>
      <c r="G119" s="25" t="e">
        <v>#N/A</v>
      </c>
      <c r="H119" s="25" t="e">
        <v>#N/A</v>
      </c>
      <c r="I119" s="25" t="e">
        <v>#N/A</v>
      </c>
      <c r="J119" s="25" t="e">
        <v>#N/A</v>
      </c>
      <c r="K119" s="25">
        <v>8.9600000000000009</v>
      </c>
      <c r="L119" s="25">
        <v>7.03</v>
      </c>
      <c r="M119" s="25">
        <v>12.08</v>
      </c>
      <c r="N119" s="25">
        <v>3.93</v>
      </c>
      <c r="O119" s="25">
        <v>22.799999</v>
      </c>
      <c r="P119" s="25" t="e">
        <v>#N/A</v>
      </c>
      <c r="Q119" s="25">
        <v>5.3115269999999999</v>
      </c>
      <c r="R119" s="25">
        <v>21.122644000000001</v>
      </c>
      <c r="S119" s="25" t="e">
        <v>#N/A</v>
      </c>
      <c r="T119" s="25" t="e">
        <v>#N/A</v>
      </c>
      <c r="U119" s="25">
        <v>10.49</v>
      </c>
      <c r="V119" s="25">
        <v>0.25</v>
      </c>
      <c r="W119" s="25" t="e">
        <v>#N/A</v>
      </c>
      <c r="X119" s="25" t="e">
        <v>#N/A</v>
      </c>
      <c r="Y119" s="25" t="e">
        <v>#N/A</v>
      </c>
      <c r="Z119" s="25" t="e">
        <v>#N/A</v>
      </c>
      <c r="AA119" s="25" t="e">
        <v>#N/A</v>
      </c>
      <c r="AB119" s="25" t="e">
        <v>#N/A</v>
      </c>
      <c r="AC119" s="25" t="e">
        <v>#N/A</v>
      </c>
      <c r="AD119" s="25" t="e">
        <v>#N/A</v>
      </c>
      <c r="AE119" s="25" t="e">
        <v>#N/A</v>
      </c>
      <c r="AF119" s="25">
        <v>8.9600000000000009</v>
      </c>
      <c r="AG119" s="25" t="e">
        <v>#N/A</v>
      </c>
      <c r="AH119" s="25" t="e">
        <v>#N/A</v>
      </c>
      <c r="AI119" s="25" t="e">
        <v>#N/A</v>
      </c>
      <c r="AJ119" s="25" t="e">
        <v>#N/A</v>
      </c>
      <c r="AK119" s="24"/>
      <c r="AL119" s="24"/>
      <c r="AM119" s="24"/>
      <c r="AN119" s="24"/>
      <c r="AO119" s="24"/>
      <c r="AP119" s="24"/>
      <c r="AQ119" s="24"/>
      <c r="AR119" s="24"/>
      <c r="AS119" s="24"/>
      <c r="AT119" s="24"/>
      <c r="AU119" s="24"/>
      <c r="AV119" s="24"/>
    </row>
    <row r="120" spans="1:48" x14ac:dyDescent="0.35">
      <c r="A120" s="64">
        <v>33054</v>
      </c>
      <c r="B120" s="25" t="e">
        <v>#N/A</v>
      </c>
      <c r="C120" s="25" t="e">
        <v>#N/A</v>
      </c>
      <c r="D120" s="25" t="e">
        <v>#N/A</v>
      </c>
      <c r="E120" s="25" t="e">
        <v>#N/A</v>
      </c>
      <c r="F120" s="25" t="e">
        <v>#N/A</v>
      </c>
      <c r="G120" s="25" t="e">
        <v>#N/A</v>
      </c>
      <c r="H120" s="25" t="e">
        <v>#N/A</v>
      </c>
      <c r="I120" s="25" t="e">
        <v>#N/A</v>
      </c>
      <c r="J120" s="25" t="e">
        <v>#N/A</v>
      </c>
      <c r="K120" s="25">
        <v>8.89</v>
      </c>
      <c r="L120" s="25">
        <v>7</v>
      </c>
      <c r="M120" s="25">
        <v>12</v>
      </c>
      <c r="N120" s="25">
        <v>3.92</v>
      </c>
      <c r="O120" s="25">
        <v>22.73</v>
      </c>
      <c r="P120" s="25" t="e">
        <v>#N/A</v>
      </c>
      <c r="Q120" s="25">
        <v>5.3244059999999998</v>
      </c>
      <c r="R120" s="25">
        <v>21.239777</v>
      </c>
      <c r="S120" s="25" t="e">
        <v>#N/A</v>
      </c>
      <c r="T120" s="25" t="e">
        <v>#N/A</v>
      </c>
      <c r="U120" s="25">
        <v>10.19</v>
      </c>
      <c r="V120" s="25">
        <v>0.25</v>
      </c>
      <c r="W120" s="25" t="e">
        <v>#N/A</v>
      </c>
      <c r="X120" s="25" t="e">
        <v>#N/A</v>
      </c>
      <c r="Y120" s="25" t="e">
        <v>#N/A</v>
      </c>
      <c r="Z120" s="25" t="e">
        <v>#N/A</v>
      </c>
      <c r="AA120" s="25" t="e">
        <v>#N/A</v>
      </c>
      <c r="AB120" s="25" t="e">
        <v>#N/A</v>
      </c>
      <c r="AC120" s="25" t="e">
        <v>#N/A</v>
      </c>
      <c r="AD120" s="25" t="e">
        <v>#N/A</v>
      </c>
      <c r="AE120" s="25" t="e">
        <v>#N/A</v>
      </c>
      <c r="AF120" s="25">
        <v>8.89</v>
      </c>
      <c r="AG120" s="25" t="e">
        <v>#N/A</v>
      </c>
      <c r="AH120" s="25" t="e">
        <v>#N/A</v>
      </c>
      <c r="AI120" s="25" t="e">
        <v>#N/A</v>
      </c>
      <c r="AJ120" s="25" t="e">
        <v>#N/A</v>
      </c>
      <c r="AK120" s="24"/>
      <c r="AL120" s="24"/>
      <c r="AM120" s="24"/>
      <c r="AN120" s="24"/>
      <c r="AO120" s="24"/>
      <c r="AP120" s="24"/>
      <c r="AQ120" s="24"/>
      <c r="AR120" s="24"/>
      <c r="AS120" s="24"/>
      <c r="AT120" s="24"/>
      <c r="AU120" s="24"/>
      <c r="AV120" s="24"/>
    </row>
    <row r="121" spans="1:48" x14ac:dyDescent="0.35">
      <c r="A121" s="64">
        <v>33085</v>
      </c>
      <c r="B121" s="25" t="e">
        <v>#N/A</v>
      </c>
      <c r="C121" s="25" t="e">
        <v>#N/A</v>
      </c>
      <c r="D121" s="25" t="e">
        <v>#N/A</v>
      </c>
      <c r="E121" s="25" t="e">
        <v>#N/A</v>
      </c>
      <c r="F121" s="25" t="e">
        <v>#N/A</v>
      </c>
      <c r="G121" s="25" t="e">
        <v>#N/A</v>
      </c>
      <c r="H121" s="25" t="e">
        <v>#N/A</v>
      </c>
      <c r="I121" s="25" t="e">
        <v>#N/A</v>
      </c>
      <c r="J121" s="25" t="e">
        <v>#N/A</v>
      </c>
      <c r="K121" s="25">
        <v>8.8699999999999992</v>
      </c>
      <c r="L121" s="25">
        <v>7.06</v>
      </c>
      <c r="M121" s="25">
        <v>12.02</v>
      </c>
      <c r="N121" s="25">
        <v>3.87</v>
      </c>
      <c r="O121" s="25">
        <v>22.639999</v>
      </c>
      <c r="P121" s="25" t="e">
        <v>#N/A</v>
      </c>
      <c r="Q121" s="25">
        <v>5.335426</v>
      </c>
      <c r="R121" s="25">
        <v>21.161778999999999</v>
      </c>
      <c r="S121" s="25" t="e">
        <v>#N/A</v>
      </c>
      <c r="T121" s="25" t="e">
        <v>#N/A</v>
      </c>
      <c r="U121" s="25">
        <v>10.07</v>
      </c>
      <c r="V121" s="25">
        <v>0.25</v>
      </c>
      <c r="W121" s="25" t="e">
        <v>#N/A</v>
      </c>
      <c r="X121" s="25" t="e">
        <v>#N/A</v>
      </c>
      <c r="Y121" s="25" t="e">
        <v>#N/A</v>
      </c>
      <c r="Z121" s="25" t="e">
        <v>#N/A</v>
      </c>
      <c r="AA121" s="25" t="e">
        <v>#N/A</v>
      </c>
      <c r="AB121" s="25" t="e">
        <v>#N/A</v>
      </c>
      <c r="AC121" s="25" t="e">
        <v>#N/A</v>
      </c>
      <c r="AD121" s="25" t="e">
        <v>#N/A</v>
      </c>
      <c r="AE121" s="25" t="e">
        <v>#N/A</v>
      </c>
      <c r="AF121" s="25">
        <v>8.8699999999999992</v>
      </c>
      <c r="AG121" s="25" t="e">
        <v>#N/A</v>
      </c>
      <c r="AH121" s="25" t="e">
        <v>#N/A</v>
      </c>
      <c r="AI121" s="25" t="e">
        <v>#N/A</v>
      </c>
      <c r="AJ121" s="25" t="e">
        <v>#N/A</v>
      </c>
      <c r="AK121" s="24"/>
      <c r="AL121" s="24"/>
      <c r="AM121" s="24"/>
      <c r="AN121" s="24"/>
      <c r="AO121" s="24"/>
      <c r="AP121" s="24"/>
      <c r="AQ121" s="24"/>
      <c r="AR121" s="24"/>
      <c r="AS121" s="24"/>
      <c r="AT121" s="24"/>
      <c r="AU121" s="24"/>
      <c r="AV121" s="24"/>
    </row>
    <row r="122" spans="1:48" x14ac:dyDescent="0.35">
      <c r="A122" s="64">
        <v>33116</v>
      </c>
      <c r="B122" s="25" t="e">
        <v>#N/A</v>
      </c>
      <c r="C122" s="25" t="e">
        <v>#N/A</v>
      </c>
      <c r="D122" s="25" t="e">
        <v>#N/A</v>
      </c>
      <c r="E122" s="25" t="e">
        <v>#N/A</v>
      </c>
      <c r="F122" s="25" t="e">
        <v>#N/A</v>
      </c>
      <c r="G122" s="25" t="e">
        <v>#N/A</v>
      </c>
      <c r="H122" s="25" t="e">
        <v>#N/A</v>
      </c>
      <c r="I122" s="25" t="e">
        <v>#N/A</v>
      </c>
      <c r="J122" s="25" t="e">
        <v>#N/A</v>
      </c>
      <c r="K122" s="25">
        <v>8.7200000000000006</v>
      </c>
      <c r="L122" s="25">
        <v>7</v>
      </c>
      <c r="M122" s="25">
        <v>12</v>
      </c>
      <c r="N122" s="25">
        <v>3.91</v>
      </c>
      <c r="O122" s="25">
        <v>22.809999000000001</v>
      </c>
      <c r="P122" s="25" t="e">
        <v>#N/A</v>
      </c>
      <c r="Q122" s="25">
        <v>5.275652</v>
      </c>
      <c r="R122" s="25">
        <v>21.114720999999999</v>
      </c>
      <c r="S122" s="25" t="e">
        <v>#N/A</v>
      </c>
      <c r="T122" s="25" t="e">
        <v>#N/A</v>
      </c>
      <c r="U122" s="25">
        <v>8.32</v>
      </c>
      <c r="V122" s="25">
        <v>0.25</v>
      </c>
      <c r="W122" s="25" t="e">
        <v>#N/A</v>
      </c>
      <c r="X122" s="25" t="e">
        <v>#N/A</v>
      </c>
      <c r="Y122" s="25" t="e">
        <v>#N/A</v>
      </c>
      <c r="Z122" s="25" t="e">
        <v>#N/A</v>
      </c>
      <c r="AA122" s="25" t="e">
        <v>#N/A</v>
      </c>
      <c r="AB122" s="25" t="e">
        <v>#N/A</v>
      </c>
      <c r="AC122" s="25" t="e">
        <v>#N/A</v>
      </c>
      <c r="AD122" s="25" t="e">
        <v>#N/A</v>
      </c>
      <c r="AE122" s="25" t="e">
        <v>#N/A</v>
      </c>
      <c r="AF122" s="25">
        <v>8.7200000000000006</v>
      </c>
      <c r="AG122" s="25" t="e">
        <v>#N/A</v>
      </c>
      <c r="AH122" s="25" t="e">
        <v>#N/A</v>
      </c>
      <c r="AI122" s="25" t="e">
        <v>#N/A</v>
      </c>
      <c r="AJ122" s="25" t="e">
        <v>#N/A</v>
      </c>
      <c r="AK122" s="24"/>
      <c r="AL122" s="24"/>
      <c r="AM122" s="24"/>
      <c r="AN122" s="24"/>
      <c r="AO122" s="24"/>
      <c r="AP122" s="24"/>
      <c r="AQ122" s="24"/>
      <c r="AR122" s="24"/>
      <c r="AS122" s="24"/>
      <c r="AT122" s="24"/>
      <c r="AU122" s="24"/>
      <c r="AV122" s="24"/>
    </row>
    <row r="123" spans="1:48" x14ac:dyDescent="0.35">
      <c r="A123" s="64">
        <v>33146</v>
      </c>
      <c r="B123" s="25" t="e">
        <v>#N/A</v>
      </c>
      <c r="C123" s="25" t="e">
        <v>#N/A</v>
      </c>
      <c r="D123" s="25" t="e">
        <v>#N/A</v>
      </c>
      <c r="E123" s="25" t="e">
        <v>#N/A</v>
      </c>
      <c r="F123" s="25" t="e">
        <v>#N/A</v>
      </c>
      <c r="G123" s="25" t="e">
        <v>#N/A</v>
      </c>
      <c r="H123" s="25" t="e">
        <v>#N/A</v>
      </c>
      <c r="I123" s="25" t="e">
        <v>#N/A</v>
      </c>
      <c r="J123" s="25" t="e">
        <v>#N/A</v>
      </c>
      <c r="K123" s="25">
        <v>8.58</v>
      </c>
      <c r="L123" s="25">
        <v>6.93</v>
      </c>
      <c r="M123" s="25">
        <v>11.91</v>
      </c>
      <c r="N123" s="25">
        <v>3.9</v>
      </c>
      <c r="O123" s="25">
        <v>22.73</v>
      </c>
      <c r="P123" s="25" t="e">
        <v>#N/A</v>
      </c>
      <c r="Q123" s="25">
        <v>5.232996</v>
      </c>
      <c r="R123" s="25">
        <v>21.07892</v>
      </c>
      <c r="S123" s="25" t="e">
        <v>#N/A</v>
      </c>
      <c r="T123" s="25" t="e">
        <v>#N/A</v>
      </c>
      <c r="U123" s="25">
        <v>8.6300000000000008</v>
      </c>
      <c r="V123" s="25">
        <v>0.25</v>
      </c>
      <c r="W123" s="25" t="e">
        <v>#N/A</v>
      </c>
      <c r="X123" s="25" t="e">
        <v>#N/A</v>
      </c>
      <c r="Y123" s="25" t="e">
        <v>#N/A</v>
      </c>
      <c r="Z123" s="25" t="e">
        <v>#N/A</v>
      </c>
      <c r="AA123" s="25" t="e">
        <v>#N/A</v>
      </c>
      <c r="AB123" s="25" t="e">
        <v>#N/A</v>
      </c>
      <c r="AC123" s="25" t="e">
        <v>#N/A</v>
      </c>
      <c r="AD123" s="25" t="e">
        <v>#N/A</v>
      </c>
      <c r="AE123" s="25" t="e">
        <v>#N/A</v>
      </c>
      <c r="AF123" s="25">
        <v>8.58</v>
      </c>
      <c r="AG123" s="25" t="e">
        <v>#N/A</v>
      </c>
      <c r="AH123" s="25" t="e">
        <v>#N/A</v>
      </c>
      <c r="AI123" s="25" t="e">
        <v>#N/A</v>
      </c>
      <c r="AJ123" s="25" t="e">
        <v>#N/A</v>
      </c>
      <c r="AK123" s="24"/>
      <c r="AL123" s="24"/>
      <c r="AM123" s="24"/>
      <c r="AN123" s="24"/>
      <c r="AO123" s="24"/>
      <c r="AP123" s="24"/>
      <c r="AQ123" s="24"/>
      <c r="AR123" s="24"/>
      <c r="AS123" s="24"/>
      <c r="AT123" s="24"/>
      <c r="AU123" s="24"/>
      <c r="AV123" s="24"/>
    </row>
    <row r="124" spans="1:48" x14ac:dyDescent="0.35">
      <c r="A124" s="64">
        <v>33177</v>
      </c>
      <c r="B124" s="25" t="e">
        <v>#N/A</v>
      </c>
      <c r="C124" s="25" t="e">
        <v>#N/A</v>
      </c>
      <c r="D124" s="25" t="e">
        <v>#N/A</v>
      </c>
      <c r="E124" s="25" t="e">
        <v>#N/A</v>
      </c>
      <c r="F124" s="25" t="e">
        <v>#N/A</v>
      </c>
      <c r="G124" s="25" t="e">
        <v>#N/A</v>
      </c>
      <c r="H124" s="25" t="e">
        <v>#N/A</v>
      </c>
      <c r="I124" s="25" t="e">
        <v>#N/A</v>
      </c>
      <c r="J124" s="25" t="e">
        <v>#N/A</v>
      </c>
      <c r="K124" s="25">
        <v>8.4600000000000009</v>
      </c>
      <c r="L124" s="25">
        <v>6.88</v>
      </c>
      <c r="M124" s="25">
        <v>11.78</v>
      </c>
      <c r="N124" s="25">
        <v>3.86</v>
      </c>
      <c r="O124" s="25">
        <v>22.65</v>
      </c>
      <c r="P124" s="25" t="e">
        <v>#N/A</v>
      </c>
      <c r="Q124" s="25">
        <v>5.1899090000000001</v>
      </c>
      <c r="R124" s="25">
        <v>21.049347000000001</v>
      </c>
      <c r="S124" s="25" t="e">
        <v>#N/A</v>
      </c>
      <c r="T124" s="25" t="e">
        <v>#N/A</v>
      </c>
      <c r="U124" s="25">
        <v>8.51</v>
      </c>
      <c r="V124" s="25">
        <v>0.25</v>
      </c>
      <c r="W124" s="25" t="e">
        <v>#N/A</v>
      </c>
      <c r="X124" s="25" t="e">
        <v>#N/A</v>
      </c>
      <c r="Y124" s="25" t="e">
        <v>#N/A</v>
      </c>
      <c r="Z124" s="25" t="e">
        <v>#N/A</v>
      </c>
      <c r="AA124" s="25" t="e">
        <v>#N/A</v>
      </c>
      <c r="AB124" s="25" t="e">
        <v>#N/A</v>
      </c>
      <c r="AC124" s="25" t="e">
        <v>#N/A</v>
      </c>
      <c r="AD124" s="25" t="e">
        <v>#N/A</v>
      </c>
      <c r="AE124" s="25" t="e">
        <v>#N/A</v>
      </c>
      <c r="AF124" s="25">
        <v>8.4600000000000009</v>
      </c>
      <c r="AG124" s="25" t="e">
        <v>#N/A</v>
      </c>
      <c r="AH124" s="25" t="e">
        <v>#N/A</v>
      </c>
      <c r="AI124" s="25" t="e">
        <v>#N/A</v>
      </c>
      <c r="AJ124" s="25" t="e">
        <v>#N/A</v>
      </c>
      <c r="AK124" s="24"/>
      <c r="AL124" s="24"/>
      <c r="AM124" s="24"/>
      <c r="AN124" s="24"/>
      <c r="AO124" s="24"/>
      <c r="AP124" s="24"/>
      <c r="AQ124" s="24"/>
      <c r="AR124" s="24"/>
      <c r="AS124" s="24"/>
      <c r="AT124" s="24"/>
      <c r="AU124" s="24"/>
      <c r="AV124" s="24"/>
    </row>
    <row r="125" spans="1:48" x14ac:dyDescent="0.35">
      <c r="A125" s="64">
        <v>33207</v>
      </c>
      <c r="B125" s="25" t="e">
        <v>#N/A</v>
      </c>
      <c r="C125" s="25" t="e">
        <v>#N/A</v>
      </c>
      <c r="D125" s="25" t="e">
        <v>#N/A</v>
      </c>
      <c r="E125" s="25" t="e">
        <v>#N/A</v>
      </c>
      <c r="F125" s="25" t="e">
        <v>#N/A</v>
      </c>
      <c r="G125" s="25" t="e">
        <v>#N/A</v>
      </c>
      <c r="H125" s="25" t="e">
        <v>#N/A</v>
      </c>
      <c r="I125" s="25" t="e">
        <v>#N/A</v>
      </c>
      <c r="J125" s="25" t="e">
        <v>#N/A</v>
      </c>
      <c r="K125" s="25">
        <v>8.4</v>
      </c>
      <c r="L125" s="25">
        <v>6.9</v>
      </c>
      <c r="M125" s="25">
        <v>11.83</v>
      </c>
      <c r="N125" s="25">
        <v>3.92</v>
      </c>
      <c r="O125" s="25">
        <v>22.84</v>
      </c>
      <c r="P125" s="25" t="e">
        <v>#N/A</v>
      </c>
      <c r="Q125" s="25">
        <v>5.2392250000000002</v>
      </c>
      <c r="R125" s="25">
        <v>21.130137999999999</v>
      </c>
      <c r="S125" s="25" t="e">
        <v>#N/A</v>
      </c>
      <c r="T125" s="25" t="e">
        <v>#N/A</v>
      </c>
      <c r="U125" s="25">
        <v>8.1300000000000008</v>
      </c>
      <c r="V125" s="25">
        <v>0.25</v>
      </c>
      <c r="W125" s="25" t="e">
        <v>#N/A</v>
      </c>
      <c r="X125" s="25" t="e">
        <v>#N/A</v>
      </c>
      <c r="Y125" s="25" t="e">
        <v>#N/A</v>
      </c>
      <c r="Z125" s="25" t="e">
        <v>#N/A</v>
      </c>
      <c r="AA125" s="25" t="e">
        <v>#N/A</v>
      </c>
      <c r="AB125" s="25" t="e">
        <v>#N/A</v>
      </c>
      <c r="AC125" s="25" t="e">
        <v>#N/A</v>
      </c>
      <c r="AD125" s="25" t="e">
        <v>#N/A</v>
      </c>
      <c r="AE125" s="25" t="e">
        <v>#N/A</v>
      </c>
      <c r="AF125" s="25">
        <v>8.4</v>
      </c>
      <c r="AG125" s="25" t="e">
        <v>#N/A</v>
      </c>
      <c r="AH125" s="25" t="e">
        <v>#N/A</v>
      </c>
      <c r="AI125" s="25" t="e">
        <v>#N/A</v>
      </c>
      <c r="AJ125" s="25" t="e">
        <v>#N/A</v>
      </c>
      <c r="AK125" s="24"/>
      <c r="AL125" s="24"/>
      <c r="AM125" s="24"/>
      <c r="AN125" s="24"/>
      <c r="AO125" s="24"/>
      <c r="AP125" s="24"/>
      <c r="AQ125" s="24"/>
      <c r="AR125" s="24"/>
      <c r="AS125" s="24"/>
      <c r="AT125" s="24"/>
      <c r="AU125" s="24"/>
      <c r="AV125" s="24"/>
    </row>
    <row r="126" spans="1:48" x14ac:dyDescent="0.35">
      <c r="A126" s="64">
        <v>33238</v>
      </c>
      <c r="B126" s="25" t="e">
        <v>#N/A</v>
      </c>
      <c r="C126" s="25" t="e">
        <v>#N/A</v>
      </c>
      <c r="D126" s="25" t="e">
        <v>#N/A</v>
      </c>
      <c r="E126" s="25" t="e">
        <v>#N/A</v>
      </c>
      <c r="F126" s="25" t="e">
        <v>#N/A</v>
      </c>
      <c r="G126" s="25" t="e">
        <v>#N/A</v>
      </c>
      <c r="H126" s="25" t="e">
        <v>#N/A</v>
      </c>
      <c r="I126" s="25" t="e">
        <v>#N/A</v>
      </c>
      <c r="J126" s="25" t="e">
        <v>#N/A</v>
      </c>
      <c r="K126" s="25">
        <v>8.3699999999999992</v>
      </c>
      <c r="L126" s="25">
        <v>6.85</v>
      </c>
      <c r="M126" s="25">
        <v>11.77</v>
      </c>
      <c r="N126" s="25">
        <v>3.88</v>
      </c>
      <c r="O126" s="25">
        <v>22.76</v>
      </c>
      <c r="P126" s="25" t="e">
        <v>#N/A</v>
      </c>
      <c r="Q126" s="25">
        <v>5.2818820000000004</v>
      </c>
      <c r="R126" s="25">
        <v>21.212893000000001</v>
      </c>
      <c r="S126" s="25" t="e">
        <v>#N/A</v>
      </c>
      <c r="T126" s="25" t="e">
        <v>#N/A</v>
      </c>
      <c r="U126" s="25">
        <v>8.0399999999999991</v>
      </c>
      <c r="V126" s="25">
        <v>0.25</v>
      </c>
      <c r="W126" s="25" t="e">
        <v>#N/A</v>
      </c>
      <c r="X126" s="25" t="e">
        <v>#N/A</v>
      </c>
      <c r="Y126" s="25" t="e">
        <v>#N/A</v>
      </c>
      <c r="Z126" s="25" t="e">
        <v>#N/A</v>
      </c>
      <c r="AA126" s="25" t="e">
        <v>#N/A</v>
      </c>
      <c r="AB126" s="25" t="e">
        <v>#N/A</v>
      </c>
      <c r="AC126" s="25" t="e">
        <v>#N/A</v>
      </c>
      <c r="AD126" s="25" t="e">
        <v>#N/A</v>
      </c>
      <c r="AE126" s="25" t="e">
        <v>#N/A</v>
      </c>
      <c r="AF126" s="25">
        <v>8.3699999999999992</v>
      </c>
      <c r="AG126" s="25" t="e">
        <v>#N/A</v>
      </c>
      <c r="AH126" s="25" t="e">
        <v>#N/A</v>
      </c>
      <c r="AI126" s="25" t="e">
        <v>#N/A</v>
      </c>
      <c r="AJ126" s="25" t="e">
        <v>#N/A</v>
      </c>
      <c r="AK126" s="24"/>
      <c r="AL126" s="24"/>
      <c r="AM126" s="24"/>
      <c r="AN126" s="24"/>
      <c r="AO126" s="24"/>
      <c r="AP126" s="24"/>
      <c r="AQ126" s="24"/>
      <c r="AR126" s="24"/>
      <c r="AS126" s="24"/>
      <c r="AT126" s="24"/>
      <c r="AU126" s="24"/>
      <c r="AV126" s="24"/>
    </row>
    <row r="127" spans="1:48" x14ac:dyDescent="0.35">
      <c r="A127" s="64">
        <v>33269</v>
      </c>
      <c r="B127" s="25" t="e">
        <v>#N/A</v>
      </c>
      <c r="C127" s="25" t="e">
        <v>#N/A</v>
      </c>
      <c r="D127" s="25" t="e">
        <v>#N/A</v>
      </c>
      <c r="E127" s="25" t="e">
        <v>#N/A</v>
      </c>
      <c r="F127" s="25" t="e">
        <v>#N/A</v>
      </c>
      <c r="G127" s="25" t="e">
        <v>#N/A</v>
      </c>
      <c r="H127" s="25" t="e">
        <v>#N/A</v>
      </c>
      <c r="I127" s="25" t="e">
        <v>#N/A</v>
      </c>
      <c r="J127" s="25" t="e">
        <v>#N/A</v>
      </c>
      <c r="K127" s="25">
        <v>8.33</v>
      </c>
      <c r="L127" s="25">
        <v>6.86</v>
      </c>
      <c r="M127" s="25">
        <v>11.76</v>
      </c>
      <c r="N127" s="25">
        <v>3.87</v>
      </c>
      <c r="O127" s="25">
        <v>22.68</v>
      </c>
      <c r="P127" s="25" t="e">
        <v>#N/A</v>
      </c>
      <c r="Q127" s="25">
        <v>5.2472099999999999</v>
      </c>
      <c r="R127" s="25">
        <v>21.16798</v>
      </c>
      <c r="S127" s="25" t="e">
        <v>#N/A</v>
      </c>
      <c r="T127" s="25" t="e">
        <v>#N/A</v>
      </c>
      <c r="U127" s="25">
        <v>7.98</v>
      </c>
      <c r="V127" s="25">
        <v>0.25</v>
      </c>
      <c r="W127" s="25" t="e">
        <v>#N/A</v>
      </c>
      <c r="X127" s="25" t="e">
        <v>#N/A</v>
      </c>
      <c r="Y127" s="25" t="e">
        <v>#N/A</v>
      </c>
      <c r="Z127" s="25" t="e">
        <v>#N/A</v>
      </c>
      <c r="AA127" s="25" t="e">
        <v>#N/A</v>
      </c>
      <c r="AB127" s="25" t="e">
        <v>#N/A</v>
      </c>
      <c r="AC127" s="25" t="e">
        <v>#N/A</v>
      </c>
      <c r="AD127" s="25" t="e">
        <v>#N/A</v>
      </c>
      <c r="AE127" s="25" t="e">
        <v>#N/A</v>
      </c>
      <c r="AF127" s="25">
        <v>8.33</v>
      </c>
      <c r="AG127" s="25" t="e">
        <v>#N/A</v>
      </c>
      <c r="AH127" s="25" t="e">
        <v>#N/A</v>
      </c>
      <c r="AI127" s="25" t="e">
        <v>#N/A</v>
      </c>
      <c r="AJ127" s="25" t="e">
        <v>#N/A</v>
      </c>
      <c r="AK127" s="24"/>
      <c r="AL127" s="24"/>
      <c r="AM127" s="24"/>
      <c r="AN127" s="24"/>
      <c r="AO127" s="24"/>
      <c r="AP127" s="24"/>
      <c r="AQ127" s="24"/>
      <c r="AR127" s="24"/>
      <c r="AS127" s="24"/>
      <c r="AT127" s="24"/>
      <c r="AU127" s="24"/>
      <c r="AV127" s="24"/>
    </row>
    <row r="128" spans="1:48" x14ac:dyDescent="0.35">
      <c r="A128" s="64">
        <v>33297</v>
      </c>
      <c r="B128" s="25" t="e">
        <v>#N/A</v>
      </c>
      <c r="C128" s="25" t="e">
        <v>#N/A</v>
      </c>
      <c r="D128" s="25" t="e">
        <v>#N/A</v>
      </c>
      <c r="E128" s="25" t="e">
        <v>#N/A</v>
      </c>
      <c r="F128" s="25" t="e">
        <v>#N/A</v>
      </c>
      <c r="G128" s="25" t="e">
        <v>#N/A</v>
      </c>
      <c r="H128" s="25" t="e">
        <v>#N/A</v>
      </c>
      <c r="I128" s="25" t="e">
        <v>#N/A</v>
      </c>
      <c r="J128" s="25" t="e">
        <v>#N/A</v>
      </c>
      <c r="K128" s="25">
        <v>8.35</v>
      </c>
      <c r="L128" s="25">
        <v>6.88</v>
      </c>
      <c r="M128" s="25">
        <v>11.73</v>
      </c>
      <c r="N128" s="25">
        <v>3.93</v>
      </c>
      <c r="O128" s="25">
        <v>22.84</v>
      </c>
      <c r="P128" s="25" t="e">
        <v>#N/A</v>
      </c>
      <c r="Q128" s="25">
        <v>5.2812970000000004</v>
      </c>
      <c r="R128" s="25">
        <v>21.109846000000001</v>
      </c>
      <c r="S128" s="25" t="e">
        <v>#N/A</v>
      </c>
      <c r="T128" s="25" t="e">
        <v>#N/A</v>
      </c>
      <c r="U128" s="25">
        <v>7.94</v>
      </c>
      <c r="V128" s="25">
        <v>0.25</v>
      </c>
      <c r="W128" s="25" t="e">
        <v>#N/A</v>
      </c>
      <c r="X128" s="25" t="e">
        <v>#N/A</v>
      </c>
      <c r="Y128" s="25" t="e">
        <v>#N/A</v>
      </c>
      <c r="Z128" s="25" t="e">
        <v>#N/A</v>
      </c>
      <c r="AA128" s="25" t="e">
        <v>#N/A</v>
      </c>
      <c r="AB128" s="25" t="e">
        <v>#N/A</v>
      </c>
      <c r="AC128" s="25" t="e">
        <v>#N/A</v>
      </c>
      <c r="AD128" s="25" t="e">
        <v>#N/A</v>
      </c>
      <c r="AE128" s="25" t="e">
        <v>#N/A</v>
      </c>
      <c r="AF128" s="25">
        <v>8.35</v>
      </c>
      <c r="AG128" s="25" t="e">
        <v>#N/A</v>
      </c>
      <c r="AH128" s="25" t="e">
        <v>#N/A</v>
      </c>
      <c r="AI128" s="25" t="e">
        <v>#N/A</v>
      </c>
      <c r="AJ128" s="25" t="e">
        <v>#N/A</v>
      </c>
      <c r="AK128" s="24"/>
      <c r="AL128" s="24"/>
      <c r="AM128" s="24"/>
      <c r="AN128" s="24"/>
      <c r="AO128" s="24"/>
      <c r="AP128" s="24"/>
      <c r="AQ128" s="24"/>
      <c r="AR128" s="24"/>
      <c r="AS128" s="24"/>
      <c r="AT128" s="24"/>
      <c r="AU128" s="24"/>
      <c r="AV128" s="24"/>
    </row>
    <row r="129" spans="1:48" x14ac:dyDescent="0.35">
      <c r="A129" s="64">
        <v>33328</v>
      </c>
      <c r="B129" s="25" t="e">
        <v>#N/A</v>
      </c>
      <c r="C129" s="25" t="e">
        <v>#N/A</v>
      </c>
      <c r="D129" s="25" t="e">
        <v>#N/A</v>
      </c>
      <c r="E129" s="25" t="e">
        <v>#N/A</v>
      </c>
      <c r="F129" s="25" t="e">
        <v>#N/A</v>
      </c>
      <c r="G129" s="25" t="e">
        <v>#N/A</v>
      </c>
      <c r="H129" s="25" t="e">
        <v>#N/A</v>
      </c>
      <c r="I129" s="25" t="e">
        <v>#N/A</v>
      </c>
      <c r="J129" s="25" t="e">
        <v>#N/A</v>
      </c>
      <c r="K129" s="25">
        <v>8.6199999999999992</v>
      </c>
      <c r="L129" s="25">
        <v>6.69</v>
      </c>
      <c r="M129" s="25">
        <v>12.43</v>
      </c>
      <c r="N129" s="25">
        <v>3.91</v>
      </c>
      <c r="O129" s="25">
        <v>22.76</v>
      </c>
      <c r="P129" s="25" t="e">
        <v>#N/A</v>
      </c>
      <c r="Q129" s="25">
        <v>5.2869809999999999</v>
      </c>
      <c r="R129" s="25">
        <v>21.190155000000001</v>
      </c>
      <c r="S129" s="25" t="e">
        <v>#N/A</v>
      </c>
      <c r="T129" s="25" t="e">
        <v>#N/A</v>
      </c>
      <c r="U129" s="25">
        <v>8</v>
      </c>
      <c r="V129" s="25">
        <v>0.25</v>
      </c>
      <c r="W129" s="25" t="e">
        <v>#N/A</v>
      </c>
      <c r="X129" s="25" t="e">
        <v>#N/A</v>
      </c>
      <c r="Y129" s="25" t="e">
        <v>#N/A</v>
      </c>
      <c r="Z129" s="25" t="e">
        <v>#N/A</v>
      </c>
      <c r="AA129" s="25" t="e">
        <v>#N/A</v>
      </c>
      <c r="AB129" s="25" t="e">
        <v>#N/A</v>
      </c>
      <c r="AC129" s="25" t="e">
        <v>#N/A</v>
      </c>
      <c r="AD129" s="25" t="e">
        <v>#N/A</v>
      </c>
      <c r="AE129" s="25" t="e">
        <v>#N/A</v>
      </c>
      <c r="AF129" s="25">
        <v>8.6199999999999992</v>
      </c>
      <c r="AG129" s="25" t="e">
        <v>#N/A</v>
      </c>
      <c r="AH129" s="25" t="e">
        <v>#N/A</v>
      </c>
      <c r="AI129" s="25" t="e">
        <v>#N/A</v>
      </c>
      <c r="AJ129" s="25" t="e">
        <v>#N/A</v>
      </c>
      <c r="AK129" s="24"/>
      <c r="AL129" s="24"/>
      <c r="AM129" s="24"/>
      <c r="AN129" s="24"/>
      <c r="AO129" s="24"/>
      <c r="AP129" s="24"/>
      <c r="AQ129" s="24"/>
      <c r="AR129" s="24"/>
      <c r="AS129" s="24"/>
      <c r="AT129" s="24"/>
      <c r="AU129" s="24"/>
      <c r="AV129" s="24"/>
    </row>
    <row r="130" spans="1:48" x14ac:dyDescent="0.35">
      <c r="A130" s="64">
        <v>33358</v>
      </c>
      <c r="B130" s="25" t="e">
        <v>#N/A</v>
      </c>
      <c r="C130" s="25" t="e">
        <v>#N/A</v>
      </c>
      <c r="D130" s="25" t="e">
        <v>#N/A</v>
      </c>
      <c r="E130" s="25" t="e">
        <v>#N/A</v>
      </c>
      <c r="F130" s="25" t="e">
        <v>#N/A</v>
      </c>
      <c r="G130" s="25" t="e">
        <v>#N/A</v>
      </c>
      <c r="H130" s="25" t="e">
        <v>#N/A</v>
      </c>
      <c r="I130" s="25" t="e">
        <v>#N/A</v>
      </c>
      <c r="J130" s="25" t="e">
        <v>#N/A</v>
      </c>
      <c r="K130" s="25">
        <v>8.5500000000000007</v>
      </c>
      <c r="L130" s="25">
        <v>6.66</v>
      </c>
      <c r="M130" s="25">
        <v>12.38</v>
      </c>
      <c r="N130" s="25">
        <v>3.88</v>
      </c>
      <c r="O130" s="25">
        <v>22.68</v>
      </c>
      <c r="P130" s="25" t="e">
        <v>#N/A</v>
      </c>
      <c r="Q130" s="25">
        <v>5.2922690000000001</v>
      </c>
      <c r="R130" s="25">
        <v>21.15625</v>
      </c>
      <c r="S130" s="25" t="e">
        <v>#N/A</v>
      </c>
      <c r="T130" s="25" t="e">
        <v>#N/A</v>
      </c>
      <c r="U130" s="25">
        <v>8.01</v>
      </c>
      <c r="V130" s="25">
        <v>0.25</v>
      </c>
      <c r="W130" s="25" t="e">
        <v>#N/A</v>
      </c>
      <c r="X130" s="25" t="e">
        <v>#N/A</v>
      </c>
      <c r="Y130" s="25" t="e">
        <v>#N/A</v>
      </c>
      <c r="Z130" s="25" t="e">
        <v>#N/A</v>
      </c>
      <c r="AA130" s="25" t="e">
        <v>#N/A</v>
      </c>
      <c r="AB130" s="25" t="e">
        <v>#N/A</v>
      </c>
      <c r="AC130" s="25" t="e">
        <v>#N/A</v>
      </c>
      <c r="AD130" s="25" t="e">
        <v>#N/A</v>
      </c>
      <c r="AE130" s="25" t="e">
        <v>#N/A</v>
      </c>
      <c r="AF130" s="25">
        <v>8.5500000000000007</v>
      </c>
      <c r="AG130" s="25" t="e">
        <v>#N/A</v>
      </c>
      <c r="AH130" s="25" t="e">
        <v>#N/A</v>
      </c>
      <c r="AI130" s="25" t="e">
        <v>#N/A</v>
      </c>
      <c r="AJ130" s="25" t="e">
        <v>#N/A</v>
      </c>
      <c r="AK130" s="24"/>
      <c r="AL130" s="24"/>
      <c r="AM130" s="24"/>
      <c r="AN130" s="24"/>
      <c r="AO130" s="24"/>
      <c r="AP130" s="24"/>
      <c r="AQ130" s="24"/>
      <c r="AR130" s="24"/>
      <c r="AS130" s="24"/>
      <c r="AT130" s="24"/>
      <c r="AU130" s="24"/>
      <c r="AV130" s="24"/>
    </row>
    <row r="131" spans="1:48" x14ac:dyDescent="0.35">
      <c r="A131" s="64">
        <v>33389</v>
      </c>
      <c r="B131" s="25" t="e">
        <v>#N/A</v>
      </c>
      <c r="C131" s="25" t="e">
        <v>#N/A</v>
      </c>
      <c r="D131" s="25" t="e">
        <v>#N/A</v>
      </c>
      <c r="E131" s="25" t="e">
        <v>#N/A</v>
      </c>
      <c r="F131" s="25" t="e">
        <v>#N/A</v>
      </c>
      <c r="G131" s="25" t="e">
        <v>#N/A</v>
      </c>
      <c r="H131" s="25" t="e">
        <v>#N/A</v>
      </c>
      <c r="I131" s="25" t="e">
        <v>#N/A</v>
      </c>
      <c r="J131" s="25" t="e">
        <v>#N/A</v>
      </c>
      <c r="K131" s="25">
        <v>8.5299999999999994</v>
      </c>
      <c r="L131" s="25">
        <v>7.07</v>
      </c>
      <c r="M131" s="25">
        <v>13.2</v>
      </c>
      <c r="N131" s="25">
        <v>3.96</v>
      </c>
      <c r="O131" s="25">
        <v>22.9</v>
      </c>
      <c r="P131" s="25" t="e">
        <v>#N/A</v>
      </c>
      <c r="Q131" s="25">
        <v>5.297053</v>
      </c>
      <c r="R131" s="25">
        <v>21.236874</v>
      </c>
      <c r="S131" s="25" t="e">
        <v>#N/A</v>
      </c>
      <c r="T131" s="25" t="e">
        <v>#N/A</v>
      </c>
      <c r="U131" s="25">
        <v>8.07</v>
      </c>
      <c r="V131" s="25">
        <v>0.25</v>
      </c>
      <c r="W131" s="25" t="e">
        <v>#N/A</v>
      </c>
      <c r="X131" s="25" t="e">
        <v>#N/A</v>
      </c>
      <c r="Y131" s="25" t="e">
        <v>#N/A</v>
      </c>
      <c r="Z131" s="25" t="e">
        <v>#N/A</v>
      </c>
      <c r="AA131" s="25" t="e">
        <v>#N/A</v>
      </c>
      <c r="AB131" s="25" t="e">
        <v>#N/A</v>
      </c>
      <c r="AC131" s="25" t="e">
        <v>#N/A</v>
      </c>
      <c r="AD131" s="25" t="e">
        <v>#N/A</v>
      </c>
      <c r="AE131" s="25" t="e">
        <v>#N/A</v>
      </c>
      <c r="AF131" s="25">
        <v>8.5299999999999994</v>
      </c>
      <c r="AG131" s="25" t="e">
        <v>#N/A</v>
      </c>
      <c r="AH131" s="25" t="e">
        <v>#N/A</v>
      </c>
      <c r="AI131" s="25" t="e">
        <v>#N/A</v>
      </c>
      <c r="AJ131" s="25" t="e">
        <v>#N/A</v>
      </c>
      <c r="AK131" s="24"/>
      <c r="AL131" s="24"/>
      <c r="AM131" s="24"/>
      <c r="AN131" s="24"/>
      <c r="AO131" s="24"/>
      <c r="AP131" s="24"/>
      <c r="AQ131" s="24"/>
      <c r="AR131" s="24"/>
      <c r="AS131" s="24"/>
      <c r="AT131" s="24"/>
      <c r="AU131" s="24"/>
      <c r="AV131" s="24"/>
    </row>
    <row r="132" spans="1:48" x14ac:dyDescent="0.35">
      <c r="A132" s="64">
        <v>33419</v>
      </c>
      <c r="B132" s="25" t="e">
        <v>#N/A</v>
      </c>
      <c r="C132" s="25" t="e">
        <v>#N/A</v>
      </c>
      <c r="D132" s="25" t="e">
        <v>#N/A</v>
      </c>
      <c r="E132" s="25" t="e">
        <v>#N/A</v>
      </c>
      <c r="F132" s="25" t="e">
        <v>#N/A</v>
      </c>
      <c r="G132" s="25" t="e">
        <v>#N/A</v>
      </c>
      <c r="H132" s="25" t="e">
        <v>#N/A</v>
      </c>
      <c r="I132" s="25" t="e">
        <v>#N/A</v>
      </c>
      <c r="J132" s="25" t="e">
        <v>#N/A</v>
      </c>
      <c r="K132" s="25">
        <v>8.51</v>
      </c>
      <c r="L132" s="25">
        <v>7</v>
      </c>
      <c r="M132" s="25">
        <v>13.3</v>
      </c>
      <c r="N132" s="25">
        <v>3.92</v>
      </c>
      <c r="O132" s="25">
        <v>22.790001</v>
      </c>
      <c r="P132" s="25" t="e">
        <v>#N/A</v>
      </c>
      <c r="Q132" s="25">
        <v>5.3116070000000004</v>
      </c>
      <c r="R132" s="25">
        <v>21.287178000000001</v>
      </c>
      <c r="S132" s="25" t="e">
        <v>#N/A</v>
      </c>
      <c r="T132" s="25" t="e">
        <v>#N/A</v>
      </c>
      <c r="U132" s="25">
        <v>8.15</v>
      </c>
      <c r="V132" s="25">
        <v>0.25</v>
      </c>
      <c r="W132" s="25" t="e">
        <v>#N/A</v>
      </c>
      <c r="X132" s="25" t="e">
        <v>#N/A</v>
      </c>
      <c r="Y132" s="25" t="e">
        <v>#N/A</v>
      </c>
      <c r="Z132" s="25" t="e">
        <v>#N/A</v>
      </c>
      <c r="AA132" s="25" t="e">
        <v>#N/A</v>
      </c>
      <c r="AB132" s="25" t="e">
        <v>#N/A</v>
      </c>
      <c r="AC132" s="25" t="e">
        <v>#N/A</v>
      </c>
      <c r="AD132" s="25" t="e">
        <v>#N/A</v>
      </c>
      <c r="AE132" s="25" t="e">
        <v>#N/A</v>
      </c>
      <c r="AF132" s="25">
        <v>8.51</v>
      </c>
      <c r="AG132" s="25" t="e">
        <v>#N/A</v>
      </c>
      <c r="AH132" s="25" t="e">
        <v>#N/A</v>
      </c>
      <c r="AI132" s="25" t="e">
        <v>#N/A</v>
      </c>
      <c r="AJ132" s="25" t="e">
        <v>#N/A</v>
      </c>
      <c r="AK132" s="24"/>
      <c r="AL132" s="24"/>
      <c r="AM132" s="24"/>
      <c r="AN132" s="24"/>
      <c r="AO132" s="24"/>
      <c r="AP132" s="24"/>
      <c r="AQ132" s="24"/>
      <c r="AR132" s="24"/>
      <c r="AS132" s="24"/>
      <c r="AT132" s="24"/>
      <c r="AU132" s="24"/>
      <c r="AV132" s="24"/>
    </row>
    <row r="133" spans="1:48" x14ac:dyDescent="0.35">
      <c r="A133" s="64">
        <v>33450</v>
      </c>
      <c r="B133" s="25" t="e">
        <v>#N/A</v>
      </c>
      <c r="C133" s="25" t="e">
        <v>#N/A</v>
      </c>
      <c r="D133" s="25" t="e">
        <v>#N/A</v>
      </c>
      <c r="E133" s="25" t="e">
        <v>#N/A</v>
      </c>
      <c r="F133" s="25" t="e">
        <v>#N/A</v>
      </c>
      <c r="G133" s="25" t="e">
        <v>#N/A</v>
      </c>
      <c r="H133" s="25" t="e">
        <v>#N/A</v>
      </c>
      <c r="I133" s="25" t="e">
        <v>#N/A</v>
      </c>
      <c r="J133" s="25" t="e">
        <v>#N/A</v>
      </c>
      <c r="K133" s="25">
        <v>8.4499999999999993</v>
      </c>
      <c r="L133" s="25">
        <v>6.99</v>
      </c>
      <c r="M133" s="25">
        <v>13.45</v>
      </c>
      <c r="N133" s="25">
        <v>3.89</v>
      </c>
      <c r="O133" s="25">
        <v>22.709999</v>
      </c>
      <c r="P133" s="25" t="e">
        <v>#N/A</v>
      </c>
      <c r="Q133" s="25">
        <v>5.2926279999999997</v>
      </c>
      <c r="R133" s="25">
        <v>21.354412</v>
      </c>
      <c r="S133" s="25" t="e">
        <v>#N/A</v>
      </c>
      <c r="T133" s="25" t="e">
        <v>#N/A</v>
      </c>
      <c r="U133" s="25">
        <v>8.67</v>
      </c>
      <c r="V133" s="25">
        <v>0.25</v>
      </c>
      <c r="W133" s="25" t="e">
        <v>#N/A</v>
      </c>
      <c r="X133" s="25" t="e">
        <v>#N/A</v>
      </c>
      <c r="Y133" s="25" t="e">
        <v>#N/A</v>
      </c>
      <c r="Z133" s="25" t="e">
        <v>#N/A</v>
      </c>
      <c r="AA133" s="25" t="e">
        <v>#N/A</v>
      </c>
      <c r="AB133" s="25" t="e">
        <v>#N/A</v>
      </c>
      <c r="AC133" s="25" t="e">
        <v>#N/A</v>
      </c>
      <c r="AD133" s="25" t="e">
        <v>#N/A</v>
      </c>
      <c r="AE133" s="25" t="e">
        <v>#N/A</v>
      </c>
      <c r="AF133" s="25">
        <v>8.4499999999999993</v>
      </c>
      <c r="AG133" s="25" t="e">
        <v>#N/A</v>
      </c>
      <c r="AH133" s="25" t="e">
        <v>#N/A</v>
      </c>
      <c r="AI133" s="25" t="e">
        <v>#N/A</v>
      </c>
      <c r="AJ133" s="25" t="e">
        <v>#N/A</v>
      </c>
      <c r="AK133" s="24"/>
      <c r="AL133" s="24"/>
      <c r="AM133" s="24"/>
      <c r="AN133" s="24"/>
      <c r="AO133" s="24"/>
      <c r="AP133" s="24"/>
      <c r="AQ133" s="24"/>
      <c r="AR133" s="24"/>
      <c r="AS133" s="24"/>
      <c r="AT133" s="24"/>
      <c r="AU133" s="24"/>
      <c r="AV133" s="24"/>
    </row>
    <row r="134" spans="1:48" x14ac:dyDescent="0.35">
      <c r="A134" s="64">
        <v>33481</v>
      </c>
      <c r="B134" s="25" t="e">
        <v>#N/A</v>
      </c>
      <c r="C134" s="25" t="e">
        <v>#N/A</v>
      </c>
      <c r="D134" s="25" t="e">
        <v>#N/A</v>
      </c>
      <c r="E134" s="25" t="e">
        <v>#N/A</v>
      </c>
      <c r="F134" s="25" t="e">
        <v>#N/A</v>
      </c>
      <c r="G134" s="25" t="e">
        <v>#N/A</v>
      </c>
      <c r="H134" s="25" t="e">
        <v>#N/A</v>
      </c>
      <c r="I134" s="25" t="e">
        <v>#N/A</v>
      </c>
      <c r="J134" s="25" t="e">
        <v>#N/A</v>
      </c>
      <c r="K134" s="25">
        <v>8.35</v>
      </c>
      <c r="L134" s="25">
        <v>6.82</v>
      </c>
      <c r="M134" s="25">
        <v>13.4</v>
      </c>
      <c r="N134" s="25">
        <v>3.98</v>
      </c>
      <c r="O134" s="25">
        <v>22.93</v>
      </c>
      <c r="P134" s="25" t="e">
        <v>#N/A</v>
      </c>
      <c r="Q134" s="25">
        <v>5.3222310000000004</v>
      </c>
      <c r="R134" s="25">
        <v>21.442634999999999</v>
      </c>
      <c r="S134" s="25" t="e">
        <v>#N/A</v>
      </c>
      <c r="T134" s="25" t="e">
        <v>#N/A</v>
      </c>
      <c r="U134" s="25">
        <v>8.41</v>
      </c>
      <c r="V134" s="25">
        <v>0.25</v>
      </c>
      <c r="W134" s="25" t="e">
        <v>#N/A</v>
      </c>
      <c r="X134" s="25" t="e">
        <v>#N/A</v>
      </c>
      <c r="Y134" s="25" t="e">
        <v>#N/A</v>
      </c>
      <c r="Z134" s="25" t="e">
        <v>#N/A</v>
      </c>
      <c r="AA134" s="25" t="e">
        <v>#N/A</v>
      </c>
      <c r="AB134" s="25" t="e">
        <v>#N/A</v>
      </c>
      <c r="AC134" s="25" t="e">
        <v>#N/A</v>
      </c>
      <c r="AD134" s="25" t="e">
        <v>#N/A</v>
      </c>
      <c r="AE134" s="25" t="e">
        <v>#N/A</v>
      </c>
      <c r="AF134" s="25">
        <v>8.35</v>
      </c>
      <c r="AG134" s="25" t="e">
        <v>#N/A</v>
      </c>
      <c r="AH134" s="25" t="e">
        <v>#N/A</v>
      </c>
      <c r="AI134" s="25" t="e">
        <v>#N/A</v>
      </c>
      <c r="AJ134" s="25" t="e">
        <v>#N/A</v>
      </c>
      <c r="AK134" s="24"/>
      <c r="AL134" s="24"/>
      <c r="AM134" s="24"/>
      <c r="AN134" s="24"/>
      <c r="AO134" s="24"/>
      <c r="AP134" s="24"/>
      <c r="AQ134" s="24"/>
      <c r="AR134" s="24"/>
      <c r="AS134" s="24"/>
      <c r="AT134" s="24"/>
      <c r="AU134" s="24"/>
      <c r="AV134" s="24"/>
    </row>
    <row r="135" spans="1:48" x14ac:dyDescent="0.35">
      <c r="A135" s="64">
        <v>33511</v>
      </c>
      <c r="B135" s="25" t="e">
        <v>#N/A</v>
      </c>
      <c r="C135" s="25" t="e">
        <v>#N/A</v>
      </c>
      <c r="D135" s="25" t="e">
        <v>#N/A</v>
      </c>
      <c r="E135" s="25" t="e">
        <v>#N/A</v>
      </c>
      <c r="F135" s="25" t="e">
        <v>#N/A</v>
      </c>
      <c r="G135" s="25" t="e">
        <v>#N/A</v>
      </c>
      <c r="H135" s="25" t="e">
        <v>#N/A</v>
      </c>
      <c r="I135" s="25" t="e">
        <v>#N/A</v>
      </c>
      <c r="J135" s="25" t="e">
        <v>#N/A</v>
      </c>
      <c r="K135" s="25">
        <v>8.2799999999999994</v>
      </c>
      <c r="L135" s="25">
        <v>6.76</v>
      </c>
      <c r="M135" s="25">
        <v>13.4</v>
      </c>
      <c r="N135" s="25">
        <v>3.94</v>
      </c>
      <c r="O135" s="25">
        <v>22.860001</v>
      </c>
      <c r="P135" s="25" t="e">
        <v>#N/A</v>
      </c>
      <c r="Q135" s="25">
        <v>5.2876409999999998</v>
      </c>
      <c r="R135" s="25">
        <v>21.379750999999999</v>
      </c>
      <c r="S135" s="25" t="e">
        <v>#N/A</v>
      </c>
      <c r="T135" s="25" t="e">
        <v>#N/A</v>
      </c>
      <c r="U135" s="25">
        <v>8.11</v>
      </c>
      <c r="V135" s="25">
        <v>0.25</v>
      </c>
      <c r="W135" s="25" t="e">
        <v>#N/A</v>
      </c>
      <c r="X135" s="25" t="e">
        <v>#N/A</v>
      </c>
      <c r="Y135" s="25" t="e">
        <v>#N/A</v>
      </c>
      <c r="Z135" s="25" t="e">
        <v>#N/A</v>
      </c>
      <c r="AA135" s="25" t="e">
        <v>#N/A</v>
      </c>
      <c r="AB135" s="25" t="e">
        <v>#N/A</v>
      </c>
      <c r="AC135" s="25" t="e">
        <v>#N/A</v>
      </c>
      <c r="AD135" s="25" t="e">
        <v>#N/A</v>
      </c>
      <c r="AE135" s="25" t="e">
        <v>#N/A</v>
      </c>
      <c r="AF135" s="25">
        <v>8.2799999999999994</v>
      </c>
      <c r="AG135" s="25" t="e">
        <v>#N/A</v>
      </c>
      <c r="AH135" s="25" t="e">
        <v>#N/A</v>
      </c>
      <c r="AI135" s="25" t="e">
        <v>#N/A</v>
      </c>
      <c r="AJ135" s="25" t="e">
        <v>#N/A</v>
      </c>
      <c r="AK135" s="24"/>
      <c r="AL135" s="24"/>
      <c r="AM135" s="24"/>
      <c r="AN135" s="24"/>
      <c r="AO135" s="24"/>
      <c r="AP135" s="24"/>
      <c r="AQ135" s="24"/>
      <c r="AR135" s="24"/>
      <c r="AS135" s="24"/>
      <c r="AT135" s="24"/>
      <c r="AU135" s="24"/>
      <c r="AV135" s="24"/>
    </row>
    <row r="136" spans="1:48" x14ac:dyDescent="0.35">
      <c r="A136" s="64">
        <v>33542</v>
      </c>
      <c r="B136" s="25" t="e">
        <v>#N/A</v>
      </c>
      <c r="C136" s="25" t="e">
        <v>#N/A</v>
      </c>
      <c r="D136" s="25" t="e">
        <v>#N/A</v>
      </c>
      <c r="E136" s="25" t="e">
        <v>#N/A</v>
      </c>
      <c r="F136" s="25" t="e">
        <v>#N/A</v>
      </c>
      <c r="G136" s="25" t="e">
        <v>#N/A</v>
      </c>
      <c r="H136" s="25" t="e">
        <v>#N/A</v>
      </c>
      <c r="I136" s="25" t="e">
        <v>#N/A</v>
      </c>
      <c r="J136" s="25" t="e">
        <v>#N/A</v>
      </c>
      <c r="K136" s="25">
        <v>8.26</v>
      </c>
      <c r="L136" s="25">
        <v>6.86</v>
      </c>
      <c r="M136" s="25">
        <v>14</v>
      </c>
      <c r="N136" s="25">
        <v>3.91</v>
      </c>
      <c r="O136" s="25">
        <v>22.75</v>
      </c>
      <c r="P136" s="25" t="e">
        <v>#N/A</v>
      </c>
      <c r="Q136" s="25">
        <v>5.3152600000000003</v>
      </c>
      <c r="R136" s="25">
        <v>21.375916</v>
      </c>
      <c r="S136" s="25" t="e">
        <v>#N/A</v>
      </c>
      <c r="T136" s="25" t="e">
        <v>#N/A</v>
      </c>
      <c r="U136" s="25">
        <v>8.18</v>
      </c>
      <c r="V136" s="25">
        <v>0.25</v>
      </c>
      <c r="W136" s="25" t="e">
        <v>#N/A</v>
      </c>
      <c r="X136" s="25" t="e">
        <v>#N/A</v>
      </c>
      <c r="Y136" s="25" t="e">
        <v>#N/A</v>
      </c>
      <c r="Z136" s="25" t="e">
        <v>#N/A</v>
      </c>
      <c r="AA136" s="25" t="e">
        <v>#N/A</v>
      </c>
      <c r="AB136" s="25" t="e">
        <v>#N/A</v>
      </c>
      <c r="AC136" s="25" t="e">
        <v>#N/A</v>
      </c>
      <c r="AD136" s="25" t="e">
        <v>#N/A</v>
      </c>
      <c r="AE136" s="25" t="e">
        <v>#N/A</v>
      </c>
      <c r="AF136" s="25">
        <v>8.26</v>
      </c>
      <c r="AG136" s="25" t="e">
        <v>#N/A</v>
      </c>
      <c r="AH136" s="25" t="e">
        <v>#N/A</v>
      </c>
      <c r="AI136" s="25" t="e">
        <v>#N/A</v>
      </c>
      <c r="AJ136" s="25" t="e">
        <v>#N/A</v>
      </c>
      <c r="AK136" s="24"/>
      <c r="AL136" s="24"/>
      <c r="AM136" s="24"/>
      <c r="AN136" s="24"/>
      <c r="AO136" s="24"/>
      <c r="AP136" s="24"/>
      <c r="AQ136" s="24"/>
      <c r="AR136" s="24"/>
      <c r="AS136" s="24"/>
      <c r="AT136" s="24"/>
      <c r="AU136" s="24"/>
      <c r="AV136" s="24"/>
    </row>
    <row r="137" spans="1:48" x14ac:dyDescent="0.35">
      <c r="A137" s="64">
        <v>33572</v>
      </c>
      <c r="B137" s="25" t="e">
        <v>#N/A</v>
      </c>
      <c r="C137" s="25" t="e">
        <v>#N/A</v>
      </c>
      <c r="D137" s="25" t="e">
        <v>#N/A</v>
      </c>
      <c r="E137" s="25" t="e">
        <v>#N/A</v>
      </c>
      <c r="F137" s="25" t="e">
        <v>#N/A</v>
      </c>
      <c r="G137" s="25" t="e">
        <v>#N/A</v>
      </c>
      <c r="H137" s="25" t="e">
        <v>#N/A</v>
      </c>
      <c r="I137" s="25" t="e">
        <v>#N/A</v>
      </c>
      <c r="J137" s="25" t="e">
        <v>#N/A</v>
      </c>
      <c r="K137" s="25">
        <v>8.09</v>
      </c>
      <c r="L137" s="25">
        <v>6.92</v>
      </c>
      <c r="M137" s="25">
        <v>14.33</v>
      </c>
      <c r="N137" s="25">
        <v>4</v>
      </c>
      <c r="O137" s="25">
        <v>22.959999</v>
      </c>
      <c r="P137" s="25" t="e">
        <v>#N/A</v>
      </c>
      <c r="Q137" s="25">
        <v>5.3356769999999996</v>
      </c>
      <c r="R137" s="25">
        <v>21.410442</v>
      </c>
      <c r="S137" s="25" t="e">
        <v>#N/A</v>
      </c>
      <c r="T137" s="25" t="e">
        <v>#N/A</v>
      </c>
      <c r="U137" s="25">
        <v>8.15</v>
      </c>
      <c r="V137" s="25">
        <v>0.25</v>
      </c>
      <c r="W137" s="25" t="e">
        <v>#N/A</v>
      </c>
      <c r="X137" s="25" t="e">
        <v>#N/A</v>
      </c>
      <c r="Y137" s="25" t="e">
        <v>#N/A</v>
      </c>
      <c r="Z137" s="25" t="e">
        <v>#N/A</v>
      </c>
      <c r="AA137" s="25" t="e">
        <v>#N/A</v>
      </c>
      <c r="AB137" s="25" t="e">
        <v>#N/A</v>
      </c>
      <c r="AC137" s="25" t="e">
        <v>#N/A</v>
      </c>
      <c r="AD137" s="25" t="e">
        <v>#N/A</v>
      </c>
      <c r="AE137" s="25" t="e">
        <v>#N/A</v>
      </c>
      <c r="AF137" s="25">
        <v>8.09</v>
      </c>
      <c r="AG137" s="25" t="e">
        <v>#N/A</v>
      </c>
      <c r="AH137" s="25" t="e">
        <v>#N/A</v>
      </c>
      <c r="AI137" s="25" t="e">
        <v>#N/A</v>
      </c>
      <c r="AJ137" s="25" t="e">
        <v>#N/A</v>
      </c>
      <c r="AK137" s="24"/>
      <c r="AL137" s="24"/>
      <c r="AM137" s="24"/>
      <c r="AN137" s="24"/>
      <c r="AO137" s="24"/>
      <c r="AP137" s="24"/>
      <c r="AQ137" s="24"/>
      <c r="AR137" s="24"/>
      <c r="AS137" s="24"/>
      <c r="AT137" s="24"/>
      <c r="AU137" s="24"/>
      <c r="AV137" s="24"/>
    </row>
    <row r="138" spans="1:48" x14ac:dyDescent="0.35">
      <c r="A138" s="64">
        <v>33603</v>
      </c>
      <c r="B138" s="25" t="e">
        <v>#N/A</v>
      </c>
      <c r="C138" s="25" t="e">
        <v>#N/A</v>
      </c>
      <c r="D138" s="25" t="e">
        <v>#N/A</v>
      </c>
      <c r="E138" s="25" t="e">
        <v>#N/A</v>
      </c>
      <c r="F138" s="25" t="e">
        <v>#N/A</v>
      </c>
      <c r="G138" s="25" t="e">
        <v>#N/A</v>
      </c>
      <c r="H138" s="25" t="e">
        <v>#N/A</v>
      </c>
      <c r="I138" s="25" t="e">
        <v>#N/A</v>
      </c>
      <c r="J138" s="25" t="e">
        <v>#N/A</v>
      </c>
      <c r="K138" s="25">
        <v>8.08</v>
      </c>
      <c r="L138" s="25">
        <v>6.98</v>
      </c>
      <c r="M138" s="25">
        <v>13.79</v>
      </c>
      <c r="N138" s="25">
        <v>3.96</v>
      </c>
      <c r="O138" s="25">
        <v>22.91</v>
      </c>
      <c r="P138" s="25" t="e">
        <v>#N/A</v>
      </c>
      <c r="Q138" s="25">
        <v>5.4566030000000003</v>
      </c>
      <c r="R138" s="25">
        <v>21.806733999999999</v>
      </c>
      <c r="S138" s="25" t="e">
        <v>#N/A</v>
      </c>
      <c r="T138" s="25">
        <v>5.54</v>
      </c>
      <c r="U138" s="25">
        <v>6.47</v>
      </c>
      <c r="V138" s="25">
        <v>0.25</v>
      </c>
      <c r="W138" s="25" t="e">
        <v>#N/A</v>
      </c>
      <c r="X138" s="25" t="e">
        <v>#N/A</v>
      </c>
      <c r="Y138" s="25" t="e">
        <v>#N/A</v>
      </c>
      <c r="Z138" s="25" t="e">
        <v>#N/A</v>
      </c>
      <c r="AA138" s="25" t="e">
        <v>#N/A</v>
      </c>
      <c r="AB138" s="25" t="e">
        <v>#N/A</v>
      </c>
      <c r="AC138" s="25" t="e">
        <v>#N/A</v>
      </c>
      <c r="AD138" s="25" t="e">
        <v>#N/A</v>
      </c>
      <c r="AE138" s="25" t="e">
        <v>#N/A</v>
      </c>
      <c r="AF138" s="25">
        <v>8.08</v>
      </c>
      <c r="AG138" s="25" t="e">
        <v>#N/A</v>
      </c>
      <c r="AH138" s="25" t="e">
        <v>#N/A</v>
      </c>
      <c r="AI138" s="25" t="e">
        <v>#N/A</v>
      </c>
      <c r="AJ138" s="25" t="e">
        <v>#N/A</v>
      </c>
      <c r="AK138" s="24"/>
      <c r="AL138" s="24"/>
      <c r="AM138" s="24"/>
      <c r="AN138" s="24"/>
      <c r="AO138" s="24"/>
      <c r="AP138" s="24"/>
      <c r="AQ138" s="24"/>
      <c r="AR138" s="24"/>
      <c r="AS138" s="24"/>
      <c r="AT138" s="24"/>
      <c r="AU138" s="24"/>
      <c r="AV138" s="24"/>
    </row>
    <row r="139" spans="1:48" x14ac:dyDescent="0.35">
      <c r="A139" s="64">
        <v>33634</v>
      </c>
      <c r="B139" s="25" t="e">
        <v>#N/A</v>
      </c>
      <c r="C139" s="25" t="e">
        <v>#N/A</v>
      </c>
      <c r="D139" s="25" t="e">
        <v>#N/A</v>
      </c>
      <c r="E139" s="25" t="e">
        <v>#N/A</v>
      </c>
      <c r="F139" s="25" t="e">
        <v>#N/A</v>
      </c>
      <c r="G139" s="25" t="e">
        <v>#N/A</v>
      </c>
      <c r="H139" s="25" t="e">
        <v>#N/A</v>
      </c>
      <c r="I139" s="25" t="e">
        <v>#N/A</v>
      </c>
      <c r="J139" s="25" t="e">
        <v>#N/A</v>
      </c>
      <c r="K139" s="25">
        <v>8.18</v>
      </c>
      <c r="L139" s="25">
        <v>6.92</v>
      </c>
      <c r="M139" s="25">
        <v>14.23</v>
      </c>
      <c r="N139" s="25">
        <v>3.92</v>
      </c>
      <c r="O139" s="25">
        <v>22.82</v>
      </c>
      <c r="P139" s="25" t="e">
        <v>#N/A</v>
      </c>
      <c r="Q139" s="25">
        <v>5.433459</v>
      </c>
      <c r="R139" s="25">
        <v>21.771692000000002</v>
      </c>
      <c r="S139" s="25" t="e">
        <v>#N/A</v>
      </c>
      <c r="T139" s="25">
        <v>2.71</v>
      </c>
      <c r="U139" s="25">
        <v>7.68</v>
      </c>
      <c r="V139" s="25">
        <v>0.25</v>
      </c>
      <c r="W139" s="25" t="e">
        <v>#N/A</v>
      </c>
      <c r="X139" s="25" t="e">
        <v>#N/A</v>
      </c>
      <c r="Y139" s="25" t="e">
        <v>#N/A</v>
      </c>
      <c r="Z139" s="25" t="e">
        <v>#N/A</v>
      </c>
      <c r="AA139" s="25" t="e">
        <v>#N/A</v>
      </c>
      <c r="AB139" s="25" t="e">
        <v>#N/A</v>
      </c>
      <c r="AC139" s="25" t="e">
        <v>#N/A</v>
      </c>
      <c r="AD139" s="25" t="e">
        <v>#N/A</v>
      </c>
      <c r="AE139" s="25" t="e">
        <v>#N/A</v>
      </c>
      <c r="AF139" s="25">
        <v>8.18</v>
      </c>
      <c r="AG139" s="25" t="e">
        <v>#N/A</v>
      </c>
      <c r="AH139" s="25" t="e">
        <v>#N/A</v>
      </c>
      <c r="AI139" s="25" t="e">
        <v>#N/A</v>
      </c>
      <c r="AJ139" s="25" t="e">
        <v>#N/A</v>
      </c>
      <c r="AK139" s="24"/>
      <c r="AL139" s="24"/>
      <c r="AM139" s="24"/>
      <c r="AN139" s="24"/>
      <c r="AO139" s="24"/>
      <c r="AP139" s="24"/>
      <c r="AQ139" s="24"/>
      <c r="AR139" s="24"/>
      <c r="AS139" s="24"/>
      <c r="AT139" s="24"/>
      <c r="AU139" s="24"/>
      <c r="AV139" s="24"/>
    </row>
    <row r="140" spans="1:48" x14ac:dyDescent="0.35">
      <c r="A140" s="64">
        <v>33663</v>
      </c>
      <c r="B140" s="25" t="e">
        <v>#N/A</v>
      </c>
      <c r="C140" s="25" t="e">
        <v>#N/A</v>
      </c>
      <c r="D140" s="25" t="e">
        <v>#N/A</v>
      </c>
      <c r="E140" s="25" t="e">
        <v>#N/A</v>
      </c>
      <c r="F140" s="25" t="e">
        <v>#N/A</v>
      </c>
      <c r="G140" s="25" t="e">
        <v>#N/A</v>
      </c>
      <c r="H140" s="25" t="e">
        <v>#N/A</v>
      </c>
      <c r="I140" s="25" t="e">
        <v>#N/A</v>
      </c>
      <c r="J140" s="25" t="e">
        <v>#N/A</v>
      </c>
      <c r="K140" s="25">
        <v>8.07</v>
      </c>
      <c r="L140" s="25">
        <v>6.86</v>
      </c>
      <c r="M140" s="25">
        <v>14.34</v>
      </c>
      <c r="N140" s="25">
        <v>3.9954559999999999</v>
      </c>
      <c r="O140" s="25">
        <v>22.959785</v>
      </c>
      <c r="P140" s="25" t="e">
        <v>#N/A</v>
      </c>
      <c r="Q140" s="25">
        <v>5.4594339999999999</v>
      </c>
      <c r="R140" s="25">
        <v>21.843166</v>
      </c>
      <c r="S140" s="25" t="e">
        <v>#N/A</v>
      </c>
      <c r="T140" s="25">
        <v>2.7492209999999999</v>
      </c>
      <c r="U140" s="25">
        <v>7.5838939999999999</v>
      </c>
      <c r="V140" s="25">
        <v>0.25</v>
      </c>
      <c r="W140" s="25" t="e">
        <v>#N/A</v>
      </c>
      <c r="X140" s="25" t="e">
        <v>#N/A</v>
      </c>
      <c r="Y140" s="25" t="e">
        <v>#N/A</v>
      </c>
      <c r="Z140" s="25" t="e">
        <v>#N/A</v>
      </c>
      <c r="AA140" s="25" t="e">
        <v>#N/A</v>
      </c>
      <c r="AB140" s="25" t="e">
        <v>#N/A</v>
      </c>
      <c r="AC140" s="25" t="e">
        <v>#N/A</v>
      </c>
      <c r="AD140" s="25" t="e">
        <v>#N/A</v>
      </c>
      <c r="AE140" s="25" t="e">
        <v>#N/A</v>
      </c>
      <c r="AF140" s="25">
        <v>8.07</v>
      </c>
      <c r="AG140" s="25" t="e">
        <v>#N/A</v>
      </c>
      <c r="AH140" s="25" t="e">
        <v>#N/A</v>
      </c>
      <c r="AI140" s="25" t="e">
        <v>#N/A</v>
      </c>
      <c r="AJ140" s="25" t="e">
        <v>#N/A</v>
      </c>
      <c r="AK140" s="24"/>
      <c r="AL140" s="24"/>
      <c r="AM140" s="24"/>
      <c r="AN140" s="24"/>
      <c r="AO140" s="24"/>
      <c r="AP140" s="24"/>
      <c r="AQ140" s="24"/>
      <c r="AR140" s="24"/>
      <c r="AS140" s="24"/>
      <c r="AT140" s="24"/>
      <c r="AU140" s="24"/>
      <c r="AV140" s="24"/>
    </row>
    <row r="141" spans="1:48" x14ac:dyDescent="0.35">
      <c r="A141" s="64">
        <v>33694</v>
      </c>
      <c r="B141" s="25" t="e">
        <v>#N/A</v>
      </c>
      <c r="C141" s="25" t="e">
        <v>#N/A</v>
      </c>
      <c r="D141" s="25" t="e">
        <v>#N/A</v>
      </c>
      <c r="E141" s="25" t="e">
        <v>#N/A</v>
      </c>
      <c r="F141" s="25" t="e">
        <v>#N/A</v>
      </c>
      <c r="G141" s="25" t="e">
        <v>#N/A</v>
      </c>
      <c r="H141" s="25" t="e">
        <v>#N/A</v>
      </c>
      <c r="I141" s="25" t="e">
        <v>#N/A</v>
      </c>
      <c r="J141" s="25" t="e">
        <v>#N/A</v>
      </c>
      <c r="K141" s="25">
        <v>8.0500000000000007</v>
      </c>
      <c r="L141" s="25">
        <v>6.83</v>
      </c>
      <c r="M141" s="25">
        <v>14.04</v>
      </c>
      <c r="N141" s="25">
        <v>3.9309210000000001</v>
      </c>
      <c r="O141" s="25">
        <v>22.865867999999999</v>
      </c>
      <c r="P141" s="25" t="e">
        <v>#N/A</v>
      </c>
      <c r="Q141" s="25">
        <v>5.4445670000000002</v>
      </c>
      <c r="R141" s="25">
        <v>21.870374999999999</v>
      </c>
      <c r="S141" s="25" t="e">
        <v>#N/A</v>
      </c>
      <c r="T141" s="25">
        <v>2.7156850000000001</v>
      </c>
      <c r="U141" s="25">
        <v>7.9885400000000004</v>
      </c>
      <c r="V141" s="25">
        <v>0.25</v>
      </c>
      <c r="W141" s="25" t="e">
        <v>#N/A</v>
      </c>
      <c r="X141" s="25" t="e">
        <v>#N/A</v>
      </c>
      <c r="Y141" s="25" t="e">
        <v>#N/A</v>
      </c>
      <c r="Z141" s="25" t="e">
        <v>#N/A</v>
      </c>
      <c r="AA141" s="25" t="e">
        <v>#N/A</v>
      </c>
      <c r="AB141" s="25" t="e">
        <v>#N/A</v>
      </c>
      <c r="AC141" s="25" t="e">
        <v>#N/A</v>
      </c>
      <c r="AD141" s="25" t="e">
        <v>#N/A</v>
      </c>
      <c r="AE141" s="25" t="e">
        <v>#N/A</v>
      </c>
      <c r="AF141" s="25">
        <v>8.0500000000000007</v>
      </c>
      <c r="AG141" s="25" t="e">
        <v>#N/A</v>
      </c>
      <c r="AH141" s="25" t="e">
        <v>#N/A</v>
      </c>
      <c r="AI141" s="25" t="e">
        <v>#N/A</v>
      </c>
      <c r="AJ141" s="25" t="e">
        <v>#N/A</v>
      </c>
      <c r="AK141" s="24"/>
      <c r="AL141" s="24"/>
      <c r="AM141" s="24"/>
      <c r="AN141" s="24"/>
      <c r="AO141" s="24"/>
      <c r="AP141" s="24"/>
      <c r="AQ141" s="24"/>
      <c r="AR141" s="24"/>
      <c r="AS141" s="24"/>
      <c r="AT141" s="24"/>
      <c r="AU141" s="24"/>
      <c r="AV141" s="24"/>
    </row>
    <row r="142" spans="1:48" x14ac:dyDescent="0.35">
      <c r="A142" s="64">
        <v>33724</v>
      </c>
      <c r="B142" s="25" t="e">
        <v>#N/A</v>
      </c>
      <c r="C142" s="25" t="e">
        <v>#N/A</v>
      </c>
      <c r="D142" s="25" t="e">
        <v>#N/A</v>
      </c>
      <c r="E142" s="25" t="e">
        <v>#N/A</v>
      </c>
      <c r="F142" s="25" t="e">
        <v>#N/A</v>
      </c>
      <c r="G142" s="25" t="e">
        <v>#N/A</v>
      </c>
      <c r="H142" s="25" t="e">
        <v>#N/A</v>
      </c>
      <c r="I142" s="25" t="e">
        <v>#N/A</v>
      </c>
      <c r="J142" s="25" t="e">
        <v>#N/A</v>
      </c>
      <c r="K142" s="25">
        <v>8</v>
      </c>
      <c r="L142" s="25">
        <v>6.86</v>
      </c>
      <c r="M142" s="25">
        <v>14.3</v>
      </c>
      <c r="N142" s="25">
        <v>3.905764</v>
      </c>
      <c r="O142" s="25">
        <v>22.769787000000001</v>
      </c>
      <c r="P142" s="25" t="e">
        <v>#N/A</v>
      </c>
      <c r="Q142" s="25">
        <v>5.432385</v>
      </c>
      <c r="R142" s="25">
        <v>21.833645000000001</v>
      </c>
      <c r="S142" s="25" t="e">
        <v>#N/A</v>
      </c>
      <c r="T142" s="25">
        <v>2.681997</v>
      </c>
      <c r="U142" s="25">
        <v>8.0330549999999992</v>
      </c>
      <c r="V142" s="25">
        <v>0.25</v>
      </c>
      <c r="W142" s="25" t="e">
        <v>#N/A</v>
      </c>
      <c r="X142" s="25" t="e">
        <v>#N/A</v>
      </c>
      <c r="Y142" s="25" t="e">
        <v>#N/A</v>
      </c>
      <c r="Z142" s="25" t="e">
        <v>#N/A</v>
      </c>
      <c r="AA142" s="25" t="e">
        <v>#N/A</v>
      </c>
      <c r="AB142" s="25" t="e">
        <v>#N/A</v>
      </c>
      <c r="AC142" s="25" t="e">
        <v>#N/A</v>
      </c>
      <c r="AD142" s="25" t="e">
        <v>#N/A</v>
      </c>
      <c r="AE142" s="25" t="e">
        <v>#N/A</v>
      </c>
      <c r="AF142" s="25">
        <v>8</v>
      </c>
      <c r="AG142" s="25" t="e">
        <v>#N/A</v>
      </c>
      <c r="AH142" s="25" t="e">
        <v>#N/A</v>
      </c>
      <c r="AI142" s="25" t="e">
        <v>#N/A</v>
      </c>
      <c r="AJ142" s="25" t="e">
        <v>#N/A</v>
      </c>
      <c r="AK142" s="24"/>
      <c r="AL142" s="24"/>
      <c r="AM142" s="24"/>
      <c r="AN142" s="24"/>
      <c r="AO142" s="24"/>
      <c r="AP142" s="24"/>
      <c r="AQ142" s="24"/>
      <c r="AR142" s="24"/>
      <c r="AS142" s="24"/>
      <c r="AT142" s="24"/>
      <c r="AU142" s="24"/>
      <c r="AV142" s="24"/>
    </row>
    <row r="143" spans="1:48" x14ac:dyDescent="0.35">
      <c r="A143" s="64">
        <v>33755</v>
      </c>
      <c r="B143" s="25" t="e">
        <v>#N/A</v>
      </c>
      <c r="C143" s="25" t="e">
        <v>#N/A</v>
      </c>
      <c r="D143" s="25" t="e">
        <v>#N/A</v>
      </c>
      <c r="E143" s="25" t="e">
        <v>#N/A</v>
      </c>
      <c r="F143" s="25" t="e">
        <v>#N/A</v>
      </c>
      <c r="G143" s="25" t="e">
        <v>#N/A</v>
      </c>
      <c r="H143" s="25" t="e">
        <v>#N/A</v>
      </c>
      <c r="I143" s="25" t="e">
        <v>#N/A</v>
      </c>
      <c r="J143" s="25" t="e">
        <v>#N/A</v>
      </c>
      <c r="K143" s="25">
        <v>7.91</v>
      </c>
      <c r="L143" s="25">
        <v>6.83</v>
      </c>
      <c r="M143" s="25">
        <v>13.86</v>
      </c>
      <c r="N143" s="25">
        <v>3.9708230000000002</v>
      </c>
      <c r="O143" s="25">
        <v>22.871918000000001</v>
      </c>
      <c r="P143" s="25" t="e">
        <v>#N/A</v>
      </c>
      <c r="Q143" s="25">
        <v>5.4873500000000002</v>
      </c>
      <c r="R143" s="25">
        <v>21.843966000000002</v>
      </c>
      <c r="S143" s="25" t="e">
        <v>#N/A</v>
      </c>
      <c r="T143" s="25">
        <v>2.6783999999999999</v>
      </c>
      <c r="U143" s="25">
        <v>7.5195290000000004</v>
      </c>
      <c r="V143" s="25">
        <v>0.25</v>
      </c>
      <c r="W143" s="25" t="e">
        <v>#N/A</v>
      </c>
      <c r="X143" s="25" t="e">
        <v>#N/A</v>
      </c>
      <c r="Y143" s="25" t="e">
        <v>#N/A</v>
      </c>
      <c r="Z143" s="25" t="e">
        <v>#N/A</v>
      </c>
      <c r="AA143" s="25" t="e">
        <v>#N/A</v>
      </c>
      <c r="AB143" s="25" t="e">
        <v>#N/A</v>
      </c>
      <c r="AC143" s="25" t="e">
        <v>#N/A</v>
      </c>
      <c r="AD143" s="25" t="e">
        <v>#N/A</v>
      </c>
      <c r="AE143" s="25" t="e">
        <v>#N/A</v>
      </c>
      <c r="AF143" s="25">
        <v>7.91</v>
      </c>
      <c r="AG143" s="25" t="e">
        <v>#N/A</v>
      </c>
      <c r="AH143" s="25" t="e">
        <v>#N/A</v>
      </c>
      <c r="AI143" s="25" t="e">
        <v>#N/A</v>
      </c>
      <c r="AJ143" s="25" t="e">
        <v>#N/A</v>
      </c>
      <c r="AK143" s="24"/>
      <c r="AL143" s="24"/>
      <c r="AM143" s="24"/>
      <c r="AN143" s="24"/>
      <c r="AO143" s="24"/>
      <c r="AP143" s="24"/>
      <c r="AQ143" s="24"/>
      <c r="AR143" s="24"/>
      <c r="AS143" s="24"/>
      <c r="AT143" s="24"/>
      <c r="AU143" s="24"/>
      <c r="AV143" s="24"/>
    </row>
    <row r="144" spans="1:48" x14ac:dyDescent="0.35">
      <c r="A144" s="64">
        <v>33785</v>
      </c>
      <c r="B144" s="25" t="e">
        <v>#N/A</v>
      </c>
      <c r="C144" s="25" t="e">
        <v>#N/A</v>
      </c>
      <c r="D144" s="25" t="e">
        <v>#N/A</v>
      </c>
      <c r="E144" s="25" t="e">
        <v>#N/A</v>
      </c>
      <c r="F144" s="25" t="e">
        <v>#N/A</v>
      </c>
      <c r="G144" s="25" t="e">
        <v>#N/A</v>
      </c>
      <c r="H144" s="25" t="e">
        <v>#N/A</v>
      </c>
      <c r="I144" s="25" t="e">
        <v>#N/A</v>
      </c>
      <c r="J144" s="25" t="e">
        <v>#N/A</v>
      </c>
      <c r="K144" s="25">
        <v>7.85</v>
      </c>
      <c r="L144" s="25">
        <v>6.87</v>
      </c>
      <c r="M144" s="25">
        <v>13.91</v>
      </c>
      <c r="N144" s="25">
        <v>3.925567</v>
      </c>
      <c r="O144" s="25">
        <v>22.782532</v>
      </c>
      <c r="P144" s="25" t="e">
        <v>#N/A</v>
      </c>
      <c r="Q144" s="25">
        <v>5.5233270000000001</v>
      </c>
      <c r="R144" s="25">
        <v>21.848671</v>
      </c>
      <c r="S144" s="25" t="e">
        <v>#N/A</v>
      </c>
      <c r="T144" s="25">
        <v>2.6745329999999998</v>
      </c>
      <c r="U144" s="25">
        <v>7.4030279999999999</v>
      </c>
      <c r="V144" s="25">
        <v>0.25</v>
      </c>
      <c r="W144" s="25" t="e">
        <v>#N/A</v>
      </c>
      <c r="X144" s="25" t="e">
        <v>#N/A</v>
      </c>
      <c r="Y144" s="25" t="e">
        <v>#N/A</v>
      </c>
      <c r="Z144" s="25" t="e">
        <v>#N/A</v>
      </c>
      <c r="AA144" s="25" t="e">
        <v>#N/A</v>
      </c>
      <c r="AB144" s="25" t="e">
        <v>#N/A</v>
      </c>
      <c r="AC144" s="25" t="e">
        <v>#N/A</v>
      </c>
      <c r="AD144" s="25" t="e">
        <v>#N/A</v>
      </c>
      <c r="AE144" s="25" t="e">
        <v>#N/A</v>
      </c>
      <c r="AF144" s="25">
        <v>7.85</v>
      </c>
      <c r="AG144" s="25" t="e">
        <v>#N/A</v>
      </c>
      <c r="AH144" s="25" t="e">
        <v>#N/A</v>
      </c>
      <c r="AI144" s="25" t="e">
        <v>#N/A</v>
      </c>
      <c r="AJ144" s="25" t="e">
        <v>#N/A</v>
      </c>
      <c r="AK144" s="24"/>
      <c r="AL144" s="24"/>
      <c r="AM144" s="24"/>
      <c r="AN144" s="24"/>
      <c r="AO144" s="24"/>
      <c r="AP144" s="24"/>
      <c r="AQ144" s="24"/>
      <c r="AR144" s="24"/>
      <c r="AS144" s="24"/>
      <c r="AT144" s="24"/>
      <c r="AU144" s="24"/>
      <c r="AV144" s="24"/>
    </row>
    <row r="145" spans="1:48" x14ac:dyDescent="0.35">
      <c r="A145" s="64">
        <v>33816</v>
      </c>
      <c r="B145" s="25" t="e">
        <v>#N/A</v>
      </c>
      <c r="C145" s="25" t="e">
        <v>#N/A</v>
      </c>
      <c r="D145" s="25" t="e">
        <v>#N/A</v>
      </c>
      <c r="E145" s="25" t="e">
        <v>#N/A</v>
      </c>
      <c r="F145" s="25" t="e">
        <v>#N/A</v>
      </c>
      <c r="G145" s="25" t="e">
        <v>#N/A</v>
      </c>
      <c r="H145" s="25" t="e">
        <v>#N/A</v>
      </c>
      <c r="I145" s="25" t="e">
        <v>#N/A</v>
      </c>
      <c r="J145" s="25" t="e">
        <v>#N/A</v>
      </c>
      <c r="K145" s="25">
        <v>7.91</v>
      </c>
      <c r="L145" s="25">
        <v>6.93</v>
      </c>
      <c r="M145" s="25">
        <v>13.58</v>
      </c>
      <c r="N145" s="25">
        <v>3.9185680000000001</v>
      </c>
      <c r="O145" s="25">
        <v>22.716873</v>
      </c>
      <c r="P145" s="25" t="e">
        <v>#N/A</v>
      </c>
      <c r="Q145" s="25">
        <v>5.5808499999999999</v>
      </c>
      <c r="R145" s="25">
        <v>21.932055999999999</v>
      </c>
      <c r="S145" s="25" t="e">
        <v>#N/A</v>
      </c>
      <c r="T145" s="25">
        <v>2.7779590000000001</v>
      </c>
      <c r="U145" s="25">
        <v>6.904102</v>
      </c>
      <c r="V145" s="25">
        <v>0.25</v>
      </c>
      <c r="W145" s="25" t="e">
        <v>#N/A</v>
      </c>
      <c r="X145" s="25" t="e">
        <v>#N/A</v>
      </c>
      <c r="Y145" s="25" t="e">
        <v>#N/A</v>
      </c>
      <c r="Z145" s="25" t="e">
        <v>#N/A</v>
      </c>
      <c r="AA145" s="25" t="e">
        <v>#N/A</v>
      </c>
      <c r="AB145" s="25" t="e">
        <v>#N/A</v>
      </c>
      <c r="AC145" s="25" t="e">
        <v>#N/A</v>
      </c>
      <c r="AD145" s="25" t="e">
        <v>#N/A</v>
      </c>
      <c r="AE145" s="25" t="e">
        <v>#N/A</v>
      </c>
      <c r="AF145" s="25">
        <v>7.91</v>
      </c>
      <c r="AG145" s="25" t="e">
        <v>#N/A</v>
      </c>
      <c r="AH145" s="25" t="e">
        <v>#N/A</v>
      </c>
      <c r="AI145" s="25" t="e">
        <v>#N/A</v>
      </c>
      <c r="AJ145" s="25" t="e">
        <v>#N/A</v>
      </c>
      <c r="AK145" s="24"/>
      <c r="AL145" s="24"/>
      <c r="AM145" s="24"/>
      <c r="AN145" s="24"/>
      <c r="AO145" s="24"/>
      <c r="AP145" s="24"/>
      <c r="AQ145" s="24"/>
      <c r="AR145" s="24"/>
      <c r="AS145" s="24"/>
      <c r="AT145" s="24"/>
      <c r="AU145" s="24"/>
      <c r="AV145" s="24"/>
    </row>
    <row r="146" spans="1:48" x14ac:dyDescent="0.35">
      <c r="A146" s="64">
        <v>33847</v>
      </c>
      <c r="B146" s="25" t="e">
        <v>#N/A</v>
      </c>
      <c r="C146" s="25" t="e">
        <v>#N/A</v>
      </c>
      <c r="D146" s="25" t="e">
        <v>#N/A</v>
      </c>
      <c r="E146" s="25" t="e">
        <v>#N/A</v>
      </c>
      <c r="F146" s="25" t="e">
        <v>#N/A</v>
      </c>
      <c r="G146" s="25" t="e">
        <v>#N/A</v>
      </c>
      <c r="H146" s="25" t="e">
        <v>#N/A</v>
      </c>
      <c r="I146" s="25" t="e">
        <v>#N/A</v>
      </c>
      <c r="J146" s="25" t="e">
        <v>#N/A</v>
      </c>
      <c r="K146" s="25">
        <v>7.9148630000000004</v>
      </c>
      <c r="L146" s="25">
        <v>6.9494350000000003</v>
      </c>
      <c r="M146" s="25">
        <v>13.790575</v>
      </c>
      <c r="N146" s="25">
        <v>3.959768</v>
      </c>
      <c r="O146" s="25">
        <v>22.763784000000001</v>
      </c>
      <c r="P146" s="25" t="e">
        <v>#N/A</v>
      </c>
      <c r="Q146" s="25">
        <v>5.5972189999999999</v>
      </c>
      <c r="R146" s="25">
        <v>21.937258</v>
      </c>
      <c r="S146" s="25" t="e">
        <v>#N/A</v>
      </c>
      <c r="T146" s="25">
        <v>2.7487170000000001</v>
      </c>
      <c r="U146" s="25">
        <v>6.6560449999999998</v>
      </c>
      <c r="V146" s="25">
        <v>0.25</v>
      </c>
      <c r="W146" s="25" t="e">
        <v>#N/A</v>
      </c>
      <c r="X146" s="25" t="e">
        <v>#N/A</v>
      </c>
      <c r="Y146" s="25" t="e">
        <v>#N/A</v>
      </c>
      <c r="Z146" s="25" t="e">
        <v>#N/A</v>
      </c>
      <c r="AA146" s="25" t="e">
        <v>#N/A</v>
      </c>
      <c r="AB146" s="25" t="e">
        <v>#N/A</v>
      </c>
      <c r="AC146" s="25" t="e">
        <v>#N/A</v>
      </c>
      <c r="AD146" s="25" t="e">
        <v>#N/A</v>
      </c>
      <c r="AE146" s="25" t="e">
        <v>#N/A</v>
      </c>
      <c r="AF146" s="25">
        <v>7.9148630000000004</v>
      </c>
      <c r="AG146" s="25" t="e">
        <v>#N/A</v>
      </c>
      <c r="AH146" s="25" t="e">
        <v>#N/A</v>
      </c>
      <c r="AI146" s="25" t="e">
        <v>#N/A</v>
      </c>
      <c r="AJ146" s="25" t="e">
        <v>#N/A</v>
      </c>
      <c r="AK146" s="24"/>
      <c r="AL146" s="24"/>
      <c r="AM146" s="24"/>
      <c r="AN146" s="24"/>
      <c r="AO146" s="24"/>
      <c r="AP146" s="24"/>
      <c r="AQ146" s="24"/>
      <c r="AR146" s="24"/>
      <c r="AS146" s="24"/>
      <c r="AT146" s="24"/>
      <c r="AU146" s="24"/>
      <c r="AV146" s="24"/>
    </row>
    <row r="147" spans="1:48" x14ac:dyDescent="0.35">
      <c r="A147" s="64">
        <v>33877</v>
      </c>
      <c r="B147" s="25" t="e">
        <v>#N/A</v>
      </c>
      <c r="C147" s="25" t="e">
        <v>#N/A</v>
      </c>
      <c r="D147" s="25" t="e">
        <v>#N/A</v>
      </c>
      <c r="E147" s="25" t="e">
        <v>#N/A</v>
      </c>
      <c r="F147" s="25" t="e">
        <v>#N/A</v>
      </c>
      <c r="G147" s="25" t="e">
        <v>#N/A</v>
      </c>
      <c r="H147" s="25" t="e">
        <v>#N/A</v>
      </c>
      <c r="I147" s="25" t="e">
        <v>#N/A</v>
      </c>
      <c r="J147" s="25" t="e">
        <v>#N/A</v>
      </c>
      <c r="K147" s="25">
        <v>7.9584929999999998</v>
      </c>
      <c r="L147" s="25">
        <v>6.940639</v>
      </c>
      <c r="M147" s="25">
        <v>13.740513999999999</v>
      </c>
      <c r="N147" s="25">
        <v>3.9310290000000001</v>
      </c>
      <c r="O147" s="25">
        <v>22.666499999999999</v>
      </c>
      <c r="P147" s="25" t="e">
        <v>#N/A</v>
      </c>
      <c r="Q147" s="25">
        <v>5.6238929999999998</v>
      </c>
      <c r="R147" s="25">
        <v>21.823484000000001</v>
      </c>
      <c r="S147" s="25" t="e">
        <v>#N/A</v>
      </c>
      <c r="T147" s="25">
        <v>2.7552210000000001</v>
      </c>
      <c r="U147" s="25">
        <v>6.6293199999999999</v>
      </c>
      <c r="V147" s="25">
        <v>0.25</v>
      </c>
      <c r="W147" s="25" t="e">
        <v>#N/A</v>
      </c>
      <c r="X147" s="25" t="e">
        <v>#N/A</v>
      </c>
      <c r="Y147" s="25" t="e">
        <v>#N/A</v>
      </c>
      <c r="Z147" s="25" t="e">
        <v>#N/A</v>
      </c>
      <c r="AA147" s="25" t="e">
        <v>#N/A</v>
      </c>
      <c r="AB147" s="25" t="e">
        <v>#N/A</v>
      </c>
      <c r="AC147" s="25" t="e">
        <v>#N/A</v>
      </c>
      <c r="AD147" s="25" t="e">
        <v>#N/A</v>
      </c>
      <c r="AE147" s="25" t="e">
        <v>#N/A</v>
      </c>
      <c r="AF147" s="25">
        <v>7.9584929999999998</v>
      </c>
      <c r="AG147" s="25" t="e">
        <v>#N/A</v>
      </c>
      <c r="AH147" s="25" t="e">
        <v>#N/A</v>
      </c>
      <c r="AI147" s="25" t="e">
        <v>#N/A</v>
      </c>
      <c r="AJ147" s="25" t="e">
        <v>#N/A</v>
      </c>
      <c r="AK147" s="24"/>
      <c r="AL147" s="24"/>
      <c r="AM147" s="24"/>
      <c r="AN147" s="24"/>
      <c r="AO147" s="24"/>
      <c r="AP147" s="24"/>
      <c r="AQ147" s="24"/>
      <c r="AR147" s="24"/>
      <c r="AS147" s="24"/>
      <c r="AT147" s="24"/>
      <c r="AU147" s="24"/>
      <c r="AV147" s="24"/>
    </row>
    <row r="148" spans="1:48" x14ac:dyDescent="0.35">
      <c r="A148" s="64">
        <v>33908</v>
      </c>
      <c r="B148" s="25" t="e">
        <v>#N/A</v>
      </c>
      <c r="C148" s="25" t="e">
        <v>#N/A</v>
      </c>
      <c r="D148" s="25" t="e">
        <v>#N/A</v>
      </c>
      <c r="E148" s="25" t="e">
        <v>#N/A</v>
      </c>
      <c r="F148" s="25" t="e">
        <v>#N/A</v>
      </c>
      <c r="G148" s="25" t="e">
        <v>#N/A</v>
      </c>
      <c r="H148" s="25" t="e">
        <v>#N/A</v>
      </c>
      <c r="I148" s="25" t="e">
        <v>#N/A</v>
      </c>
      <c r="J148" s="25" t="e">
        <v>#N/A</v>
      </c>
      <c r="K148" s="25">
        <v>8.0001339999999992</v>
      </c>
      <c r="L148" s="25">
        <v>6.917497</v>
      </c>
      <c r="M148" s="25">
        <v>14.295634</v>
      </c>
      <c r="N148" s="25">
        <v>3.9009299999999998</v>
      </c>
      <c r="O148" s="25">
        <v>22.57807</v>
      </c>
      <c r="P148" s="25" t="e">
        <v>#N/A</v>
      </c>
      <c r="Q148" s="25">
        <v>5.6237729999999999</v>
      </c>
      <c r="R148" s="25">
        <v>21.902837999999999</v>
      </c>
      <c r="S148" s="25" t="e">
        <v>#N/A</v>
      </c>
      <c r="T148" s="25">
        <v>2.7278509999999998</v>
      </c>
      <c r="U148" s="25">
        <v>7.3903299999999996</v>
      </c>
      <c r="V148" s="25">
        <v>0.25</v>
      </c>
      <c r="W148" s="25" t="e">
        <v>#N/A</v>
      </c>
      <c r="X148" s="25" t="e">
        <v>#N/A</v>
      </c>
      <c r="Y148" s="25" t="e">
        <v>#N/A</v>
      </c>
      <c r="Z148" s="25" t="e">
        <v>#N/A</v>
      </c>
      <c r="AA148" s="25" t="e">
        <v>#N/A</v>
      </c>
      <c r="AB148" s="25" t="e">
        <v>#N/A</v>
      </c>
      <c r="AC148" s="25" t="e">
        <v>#N/A</v>
      </c>
      <c r="AD148" s="25" t="e">
        <v>#N/A</v>
      </c>
      <c r="AE148" s="25" t="e">
        <v>#N/A</v>
      </c>
      <c r="AF148" s="25">
        <v>8.0001339999999992</v>
      </c>
      <c r="AG148" s="25" t="e">
        <v>#N/A</v>
      </c>
      <c r="AH148" s="25" t="e">
        <v>#N/A</v>
      </c>
      <c r="AI148" s="25" t="e">
        <v>#N/A</v>
      </c>
      <c r="AJ148" s="25" t="e">
        <v>#N/A</v>
      </c>
      <c r="AK148" s="24"/>
      <c r="AL148" s="24"/>
      <c r="AM148" s="24"/>
      <c r="AN148" s="24"/>
      <c r="AO148" s="24"/>
      <c r="AP148" s="24"/>
      <c r="AQ148" s="24"/>
      <c r="AR148" s="24"/>
      <c r="AS148" s="24"/>
      <c r="AT148" s="24"/>
      <c r="AU148" s="24"/>
      <c r="AV148" s="24"/>
    </row>
    <row r="149" spans="1:48" x14ac:dyDescent="0.35">
      <c r="A149" s="64">
        <v>33938</v>
      </c>
      <c r="B149" s="25" t="e">
        <v>#N/A</v>
      </c>
      <c r="C149" s="25" t="e">
        <v>#N/A</v>
      </c>
      <c r="D149" s="25" t="e">
        <v>#N/A</v>
      </c>
      <c r="E149" s="25" t="e">
        <v>#N/A</v>
      </c>
      <c r="F149" s="25" t="e">
        <v>#N/A</v>
      </c>
      <c r="G149" s="25" t="e">
        <v>#N/A</v>
      </c>
      <c r="H149" s="25" t="e">
        <v>#N/A</v>
      </c>
      <c r="I149" s="25" t="e">
        <v>#N/A</v>
      </c>
      <c r="J149" s="25" t="e">
        <v>#N/A</v>
      </c>
      <c r="K149" s="25">
        <v>7.987374</v>
      </c>
      <c r="L149" s="25">
        <v>6.8989700000000003</v>
      </c>
      <c r="M149" s="25">
        <v>14.128581000000001</v>
      </c>
      <c r="N149" s="25">
        <v>3.954113</v>
      </c>
      <c r="O149" s="25">
        <v>22.789099</v>
      </c>
      <c r="P149" s="25" t="e">
        <v>#N/A</v>
      </c>
      <c r="Q149" s="25">
        <v>5.6034350000000002</v>
      </c>
      <c r="R149" s="25">
        <v>21.935873000000001</v>
      </c>
      <c r="S149" s="25" t="e">
        <v>#N/A</v>
      </c>
      <c r="T149" s="25">
        <v>2.7484310000000001</v>
      </c>
      <c r="U149" s="25">
        <v>7.4753759999999998</v>
      </c>
      <c r="V149" s="25">
        <v>0.25</v>
      </c>
      <c r="W149" s="25" t="e">
        <v>#N/A</v>
      </c>
      <c r="X149" s="25" t="e">
        <v>#N/A</v>
      </c>
      <c r="Y149" s="25" t="e">
        <v>#N/A</v>
      </c>
      <c r="Z149" s="25" t="e">
        <v>#N/A</v>
      </c>
      <c r="AA149" s="25" t="e">
        <v>#N/A</v>
      </c>
      <c r="AB149" s="25" t="e">
        <v>#N/A</v>
      </c>
      <c r="AC149" s="25" t="e">
        <v>#N/A</v>
      </c>
      <c r="AD149" s="25" t="e">
        <v>#N/A</v>
      </c>
      <c r="AE149" s="25" t="e">
        <v>#N/A</v>
      </c>
      <c r="AF149" s="25">
        <v>7.987374</v>
      </c>
      <c r="AG149" s="25" t="e">
        <v>#N/A</v>
      </c>
      <c r="AH149" s="25" t="e">
        <v>#N/A</v>
      </c>
      <c r="AI149" s="25" t="e">
        <v>#N/A</v>
      </c>
      <c r="AJ149" s="25" t="e">
        <v>#N/A</v>
      </c>
      <c r="AK149" s="24"/>
      <c r="AL149" s="24"/>
      <c r="AM149" s="24"/>
      <c r="AN149" s="24"/>
      <c r="AO149" s="24"/>
      <c r="AP149" s="24"/>
      <c r="AQ149" s="24"/>
      <c r="AR149" s="24"/>
      <c r="AS149" s="24"/>
      <c r="AT149" s="24"/>
      <c r="AU149" s="24"/>
      <c r="AV149" s="24"/>
    </row>
    <row r="150" spans="1:48" x14ac:dyDescent="0.35">
      <c r="A150" s="64">
        <v>33969</v>
      </c>
      <c r="B150" s="25" t="e">
        <v>#N/A</v>
      </c>
      <c r="C150" s="25" t="e">
        <v>#N/A</v>
      </c>
      <c r="D150" s="25" t="e">
        <v>#N/A</v>
      </c>
      <c r="E150" s="25" t="e">
        <v>#N/A</v>
      </c>
      <c r="F150" s="25" t="e">
        <v>#N/A</v>
      </c>
      <c r="G150" s="25" t="e">
        <v>#N/A</v>
      </c>
      <c r="H150" s="25" t="e">
        <v>#N/A</v>
      </c>
      <c r="I150" s="25" t="e">
        <v>#N/A</v>
      </c>
      <c r="J150" s="25" t="e">
        <v>#N/A</v>
      </c>
      <c r="K150" s="25">
        <v>7.964016</v>
      </c>
      <c r="L150" s="25">
        <v>6.9382520000000003</v>
      </c>
      <c r="M150" s="25">
        <v>14.238526</v>
      </c>
      <c r="N150" s="25">
        <v>3.9187289999999999</v>
      </c>
      <c r="O150" s="25">
        <v>22.727131</v>
      </c>
      <c r="P150" s="25" t="e">
        <v>#N/A</v>
      </c>
      <c r="Q150" s="25">
        <v>5.6143590000000003</v>
      </c>
      <c r="R150" s="25">
        <v>21.987189999999998</v>
      </c>
      <c r="S150" s="25" t="e">
        <v>#N/A</v>
      </c>
      <c r="T150" s="25">
        <v>2.8092250000000001</v>
      </c>
      <c r="U150" s="25">
        <v>7.2429810000000003</v>
      </c>
      <c r="V150" s="25">
        <v>0.25</v>
      </c>
      <c r="W150" s="25" t="e">
        <v>#N/A</v>
      </c>
      <c r="X150" s="25" t="e">
        <v>#N/A</v>
      </c>
      <c r="Y150" s="25" t="e">
        <v>#N/A</v>
      </c>
      <c r="Z150" s="25" t="e">
        <v>#N/A</v>
      </c>
      <c r="AA150" s="25" t="e">
        <v>#N/A</v>
      </c>
      <c r="AB150" s="25" t="e">
        <v>#N/A</v>
      </c>
      <c r="AC150" s="25" t="e">
        <v>#N/A</v>
      </c>
      <c r="AD150" s="25" t="e">
        <v>#N/A</v>
      </c>
      <c r="AE150" s="25" t="e">
        <v>#N/A</v>
      </c>
      <c r="AF150" s="25">
        <v>7.964016</v>
      </c>
      <c r="AG150" s="25" t="e">
        <v>#N/A</v>
      </c>
      <c r="AH150" s="25" t="e">
        <v>#N/A</v>
      </c>
      <c r="AI150" s="25" t="e">
        <v>#N/A</v>
      </c>
      <c r="AJ150" s="25" t="e">
        <v>#N/A</v>
      </c>
      <c r="AK150" s="24"/>
      <c r="AL150" s="24"/>
      <c r="AM150" s="24"/>
      <c r="AN150" s="24"/>
      <c r="AO150" s="24"/>
      <c r="AP150" s="24"/>
      <c r="AQ150" s="24"/>
      <c r="AR150" s="24"/>
      <c r="AS150" s="24"/>
      <c r="AT150" s="24"/>
      <c r="AU150" s="24"/>
      <c r="AV150" s="24"/>
    </row>
    <row r="151" spans="1:48" x14ac:dyDescent="0.35">
      <c r="A151" s="64">
        <v>34000</v>
      </c>
      <c r="B151" s="25">
        <v>8.2964660000000006</v>
      </c>
      <c r="C151" s="25">
        <v>14.47817</v>
      </c>
      <c r="D151" s="25">
        <v>11.994267000000001</v>
      </c>
      <c r="E151" s="25">
        <v>12.378019999999999</v>
      </c>
      <c r="F151" s="25">
        <v>1.8940539999999999</v>
      </c>
      <c r="G151" s="25">
        <v>4.0777289999999997</v>
      </c>
      <c r="H151" s="25">
        <v>5.961087</v>
      </c>
      <c r="I151" s="25">
        <v>8.5145689999999998</v>
      </c>
      <c r="J151" s="25">
        <v>21.611104000000001</v>
      </c>
      <c r="K151" s="25">
        <v>9.1159239999999997</v>
      </c>
      <c r="L151" s="25">
        <v>6.5594830000000002</v>
      </c>
      <c r="M151" s="25">
        <v>17.269358</v>
      </c>
      <c r="N151" s="25">
        <v>3.9238249999999999</v>
      </c>
      <c r="O151" s="25">
        <v>22.636147000000001</v>
      </c>
      <c r="P151" s="25" t="e">
        <v>#N/A</v>
      </c>
      <c r="Q151" s="25">
        <v>5.665648</v>
      </c>
      <c r="R151" s="25">
        <v>21.990241999999999</v>
      </c>
      <c r="S151" s="25" t="e">
        <v>#N/A</v>
      </c>
      <c r="T151" s="25">
        <v>2.765647</v>
      </c>
      <c r="U151" s="25">
        <v>6.6824510000000004</v>
      </c>
      <c r="V151" s="25">
        <v>0.25</v>
      </c>
      <c r="W151" s="25">
        <v>8.2964660000000006</v>
      </c>
      <c r="X151" s="25">
        <v>14.47817</v>
      </c>
      <c r="Y151" s="25">
        <v>11.994267000000001</v>
      </c>
      <c r="Z151" s="25">
        <v>12.378019999999999</v>
      </c>
      <c r="AA151" s="25">
        <v>1.8940539999999999</v>
      </c>
      <c r="AB151" s="25">
        <v>4.0777289999999997</v>
      </c>
      <c r="AC151" s="25">
        <v>5.961087</v>
      </c>
      <c r="AD151" s="25">
        <v>8.5145689999999998</v>
      </c>
      <c r="AE151" s="25">
        <v>21.611104000000001</v>
      </c>
      <c r="AF151" s="25">
        <v>9.1159239999999997</v>
      </c>
      <c r="AG151" s="25">
        <v>8.2964660000000006</v>
      </c>
      <c r="AH151" s="25">
        <v>14.47817</v>
      </c>
      <c r="AI151" s="25">
        <v>11.994267000000001</v>
      </c>
      <c r="AJ151" s="25">
        <v>12.378019999999999</v>
      </c>
      <c r="AK151" s="24"/>
      <c r="AL151" s="24"/>
      <c r="AM151" s="24"/>
      <c r="AN151" s="24"/>
      <c r="AO151" s="24"/>
      <c r="AP151" s="24"/>
      <c r="AQ151" s="24"/>
      <c r="AR151" s="24"/>
      <c r="AS151" s="24"/>
      <c r="AT151" s="24"/>
      <c r="AU151" s="24"/>
      <c r="AV151" s="24"/>
    </row>
    <row r="152" spans="1:48" x14ac:dyDescent="0.35">
      <c r="A152" s="64">
        <v>34028</v>
      </c>
      <c r="B152" s="25">
        <v>8.1866520000000005</v>
      </c>
      <c r="C152" s="25">
        <v>14.540665000000001</v>
      </c>
      <c r="D152" s="25">
        <v>12.083201000000001</v>
      </c>
      <c r="E152" s="25">
        <v>12.321446999999999</v>
      </c>
      <c r="F152" s="25">
        <v>1.945273</v>
      </c>
      <c r="G152" s="25">
        <v>4.1049280000000001</v>
      </c>
      <c r="H152" s="25">
        <v>5.9228329999999998</v>
      </c>
      <c r="I152" s="25">
        <v>8.530481</v>
      </c>
      <c r="J152" s="25">
        <v>22.107254000000001</v>
      </c>
      <c r="K152" s="25">
        <v>9.2315579999999997</v>
      </c>
      <c r="L152" s="25">
        <v>6.5919210000000001</v>
      </c>
      <c r="M152" s="25">
        <v>17.309376</v>
      </c>
      <c r="N152" s="25">
        <v>3.9900150000000001</v>
      </c>
      <c r="O152" s="25">
        <v>22.796582999999998</v>
      </c>
      <c r="P152" s="25" t="e">
        <v>#N/A</v>
      </c>
      <c r="Q152" s="25">
        <v>5.7041079999999997</v>
      </c>
      <c r="R152" s="25">
        <v>21.980160000000001</v>
      </c>
      <c r="S152" s="25" t="e">
        <v>#N/A</v>
      </c>
      <c r="T152" s="25">
        <v>2.7355839999999998</v>
      </c>
      <c r="U152" s="25">
        <v>6.1347709999999998</v>
      </c>
      <c r="V152" s="25">
        <v>0.25</v>
      </c>
      <c r="W152" s="25">
        <v>8.1866520000000005</v>
      </c>
      <c r="X152" s="25">
        <v>14.540665000000001</v>
      </c>
      <c r="Y152" s="25">
        <v>12.083201000000001</v>
      </c>
      <c r="Z152" s="25">
        <v>12.321446999999999</v>
      </c>
      <c r="AA152" s="25">
        <v>1.945273</v>
      </c>
      <c r="AB152" s="25">
        <v>4.1049280000000001</v>
      </c>
      <c r="AC152" s="25">
        <v>5.9228329999999998</v>
      </c>
      <c r="AD152" s="25">
        <v>8.530481</v>
      </c>
      <c r="AE152" s="25">
        <v>22.107254000000001</v>
      </c>
      <c r="AF152" s="25">
        <v>9.2315579999999997</v>
      </c>
      <c r="AG152" s="25">
        <v>8.1866520000000005</v>
      </c>
      <c r="AH152" s="25">
        <v>14.540665000000001</v>
      </c>
      <c r="AI152" s="25">
        <v>12.083201000000001</v>
      </c>
      <c r="AJ152" s="25">
        <v>12.321446999999999</v>
      </c>
      <c r="AK152" s="24"/>
      <c r="AL152" s="24"/>
      <c r="AM152" s="24"/>
      <c r="AN152" s="24"/>
      <c r="AO152" s="24"/>
      <c r="AP152" s="24"/>
      <c r="AQ152" s="24"/>
      <c r="AR152" s="24"/>
      <c r="AS152" s="24"/>
      <c r="AT152" s="24"/>
      <c r="AU152" s="24"/>
      <c r="AV152" s="24"/>
    </row>
    <row r="153" spans="1:48" x14ac:dyDescent="0.35">
      <c r="A153" s="64">
        <v>34059</v>
      </c>
      <c r="B153" s="25">
        <v>8.0736690000000007</v>
      </c>
      <c r="C153" s="25">
        <v>14.924859</v>
      </c>
      <c r="D153" s="25">
        <v>12.074101000000001</v>
      </c>
      <c r="E153" s="25">
        <v>12.433263999999999</v>
      </c>
      <c r="F153" s="25">
        <v>1.9260649999999999</v>
      </c>
      <c r="G153" s="25">
        <v>4.0981730000000001</v>
      </c>
      <c r="H153" s="25">
        <v>5.9088459999999996</v>
      </c>
      <c r="I153" s="25">
        <v>8.5248469999999994</v>
      </c>
      <c r="J153" s="25">
        <v>22.162842000000001</v>
      </c>
      <c r="K153" s="25">
        <v>9.2939720000000001</v>
      </c>
      <c r="L153" s="25">
        <v>6.6439260000000004</v>
      </c>
      <c r="M153" s="25">
        <v>17.052412</v>
      </c>
      <c r="N153" s="25">
        <v>3.9299089999999999</v>
      </c>
      <c r="O153" s="25">
        <v>22.711062999999999</v>
      </c>
      <c r="P153" s="25" t="e">
        <v>#N/A</v>
      </c>
      <c r="Q153" s="25">
        <v>5.7692540000000001</v>
      </c>
      <c r="R153" s="25">
        <v>22.317785000000001</v>
      </c>
      <c r="S153" s="25" t="e">
        <v>#N/A</v>
      </c>
      <c r="T153" s="25">
        <v>2.6783700000000001</v>
      </c>
      <c r="U153" s="25">
        <v>6.0869140000000002</v>
      </c>
      <c r="V153" s="25">
        <v>0.25</v>
      </c>
      <c r="W153" s="25">
        <v>8.0736690000000007</v>
      </c>
      <c r="X153" s="25">
        <v>14.924859</v>
      </c>
      <c r="Y153" s="25">
        <v>12.074101000000001</v>
      </c>
      <c r="Z153" s="25">
        <v>12.433263999999999</v>
      </c>
      <c r="AA153" s="25">
        <v>1.9260649999999999</v>
      </c>
      <c r="AB153" s="25">
        <v>4.0981730000000001</v>
      </c>
      <c r="AC153" s="25">
        <v>5.9088459999999996</v>
      </c>
      <c r="AD153" s="25">
        <v>8.5248469999999994</v>
      </c>
      <c r="AE153" s="25">
        <v>22.162842000000001</v>
      </c>
      <c r="AF153" s="25">
        <v>9.2939720000000001</v>
      </c>
      <c r="AG153" s="25">
        <v>8.0736690000000007</v>
      </c>
      <c r="AH153" s="25">
        <v>14.924859</v>
      </c>
      <c r="AI153" s="25">
        <v>12.074101000000001</v>
      </c>
      <c r="AJ153" s="25">
        <v>12.433263999999999</v>
      </c>
      <c r="AK153" s="24"/>
      <c r="AL153" s="24"/>
      <c r="AM153" s="24"/>
      <c r="AN153" s="24"/>
      <c r="AO153" s="24"/>
      <c r="AP153" s="24"/>
      <c r="AQ153" s="24"/>
      <c r="AR153" s="24"/>
      <c r="AS153" s="24"/>
      <c r="AT153" s="24"/>
      <c r="AU153" s="24"/>
      <c r="AV153" s="24"/>
    </row>
    <row r="154" spans="1:48" x14ac:dyDescent="0.35">
      <c r="A154" s="64">
        <v>34089</v>
      </c>
      <c r="B154" s="25">
        <v>8.0688180000000003</v>
      </c>
      <c r="C154" s="25">
        <v>14.489502</v>
      </c>
      <c r="D154" s="25">
        <v>12.050096</v>
      </c>
      <c r="E154" s="25">
        <v>12.550761</v>
      </c>
      <c r="F154" s="25">
        <v>1.927667</v>
      </c>
      <c r="G154" s="25">
        <v>4.0914270000000004</v>
      </c>
      <c r="H154" s="25">
        <v>5.8919379999999997</v>
      </c>
      <c r="I154" s="25">
        <v>8.5014839999999996</v>
      </c>
      <c r="J154" s="25">
        <v>22.063784999999999</v>
      </c>
      <c r="K154" s="25">
        <v>9.4171460000000007</v>
      </c>
      <c r="L154" s="25">
        <v>6.7245619999999997</v>
      </c>
      <c r="M154" s="25">
        <v>17.037655000000001</v>
      </c>
      <c r="N154" s="25">
        <v>3.9121480000000002</v>
      </c>
      <c r="O154" s="25">
        <v>22.623864999999999</v>
      </c>
      <c r="P154" s="25" t="e">
        <v>#N/A</v>
      </c>
      <c r="Q154" s="25">
        <v>5.7862549999999997</v>
      </c>
      <c r="R154" s="25">
        <v>22.39996</v>
      </c>
      <c r="S154" s="25" t="e">
        <v>#N/A</v>
      </c>
      <c r="T154" s="25">
        <v>2.6457060000000001</v>
      </c>
      <c r="U154" s="25">
        <v>6.1498020000000002</v>
      </c>
      <c r="V154" s="25">
        <v>0.25</v>
      </c>
      <c r="W154" s="25">
        <v>8.0688180000000003</v>
      </c>
      <c r="X154" s="25">
        <v>14.489502</v>
      </c>
      <c r="Y154" s="25">
        <v>12.050096</v>
      </c>
      <c r="Z154" s="25">
        <v>12.550761</v>
      </c>
      <c r="AA154" s="25">
        <v>1.927667</v>
      </c>
      <c r="AB154" s="25">
        <v>4.0914270000000004</v>
      </c>
      <c r="AC154" s="25">
        <v>5.8919379999999997</v>
      </c>
      <c r="AD154" s="25">
        <v>8.5014839999999996</v>
      </c>
      <c r="AE154" s="25">
        <v>22.063784999999999</v>
      </c>
      <c r="AF154" s="25">
        <v>9.4171460000000007</v>
      </c>
      <c r="AG154" s="25">
        <v>8.0688180000000003</v>
      </c>
      <c r="AH154" s="25">
        <v>14.489502</v>
      </c>
      <c r="AI154" s="25">
        <v>12.050096</v>
      </c>
      <c r="AJ154" s="25">
        <v>12.550761</v>
      </c>
      <c r="AK154" s="24"/>
      <c r="AL154" s="24"/>
      <c r="AM154" s="24"/>
      <c r="AN154" s="24"/>
      <c r="AO154" s="24"/>
      <c r="AP154" s="24"/>
      <c r="AQ154" s="24"/>
      <c r="AR154" s="24"/>
      <c r="AS154" s="24"/>
      <c r="AT154" s="24"/>
      <c r="AU154" s="24"/>
      <c r="AV154" s="24"/>
    </row>
    <row r="155" spans="1:48" x14ac:dyDescent="0.35">
      <c r="A155" s="64">
        <v>34120</v>
      </c>
      <c r="B155" s="25">
        <v>8.2145860000000006</v>
      </c>
      <c r="C155" s="25">
        <v>14.447834</v>
      </c>
      <c r="D155" s="25">
        <v>12.011150000000001</v>
      </c>
      <c r="E155" s="25">
        <v>12.518674000000001</v>
      </c>
      <c r="F155" s="25">
        <v>1.9719120000000001</v>
      </c>
      <c r="G155" s="25">
        <v>4.0883130000000003</v>
      </c>
      <c r="H155" s="25">
        <v>5.8773730000000004</v>
      </c>
      <c r="I155" s="25">
        <v>8.5368759999999995</v>
      </c>
      <c r="J155" s="25">
        <v>22.032845999999999</v>
      </c>
      <c r="K155" s="25">
        <v>9.5945710000000002</v>
      </c>
      <c r="L155" s="25">
        <v>6.7474769999999999</v>
      </c>
      <c r="M155" s="25">
        <v>17.210197000000001</v>
      </c>
      <c r="N155" s="25">
        <v>3.9794339999999999</v>
      </c>
      <c r="O155" s="25">
        <v>22.793990999999998</v>
      </c>
      <c r="P155" s="25" t="e">
        <v>#N/A</v>
      </c>
      <c r="Q155" s="25">
        <v>5.77684</v>
      </c>
      <c r="R155" s="25">
        <v>22.465153000000001</v>
      </c>
      <c r="S155" s="25" t="e">
        <v>#N/A</v>
      </c>
      <c r="T155" s="25">
        <v>2.578411</v>
      </c>
      <c r="U155" s="25">
        <v>6.3348979999999999</v>
      </c>
      <c r="V155" s="25">
        <v>0.25</v>
      </c>
      <c r="W155" s="25">
        <v>8.2145860000000006</v>
      </c>
      <c r="X155" s="25">
        <v>14.447834</v>
      </c>
      <c r="Y155" s="25">
        <v>12.011150000000001</v>
      </c>
      <c r="Z155" s="25">
        <v>12.518674000000001</v>
      </c>
      <c r="AA155" s="25">
        <v>1.9719120000000001</v>
      </c>
      <c r="AB155" s="25">
        <v>4.0883130000000003</v>
      </c>
      <c r="AC155" s="25">
        <v>5.8773730000000004</v>
      </c>
      <c r="AD155" s="25">
        <v>8.5368759999999995</v>
      </c>
      <c r="AE155" s="25">
        <v>22.032845999999999</v>
      </c>
      <c r="AF155" s="25">
        <v>9.5945710000000002</v>
      </c>
      <c r="AG155" s="25">
        <v>8.2145860000000006</v>
      </c>
      <c r="AH155" s="25">
        <v>14.447834</v>
      </c>
      <c r="AI155" s="25">
        <v>12.011150000000001</v>
      </c>
      <c r="AJ155" s="25">
        <v>12.518674000000001</v>
      </c>
      <c r="AK155" s="24"/>
      <c r="AL155" s="24"/>
      <c r="AM155" s="24"/>
      <c r="AN155" s="24"/>
      <c r="AO155" s="24"/>
      <c r="AP155" s="24"/>
      <c r="AQ155" s="24"/>
      <c r="AR155" s="24"/>
      <c r="AS155" s="24"/>
      <c r="AT155" s="24"/>
      <c r="AU155" s="24"/>
      <c r="AV155" s="24"/>
    </row>
    <row r="156" spans="1:48" x14ac:dyDescent="0.35">
      <c r="A156" s="64">
        <v>34150</v>
      </c>
      <c r="B156" s="25">
        <v>8.0325500000000005</v>
      </c>
      <c r="C156" s="25">
        <v>13.691013999999999</v>
      </c>
      <c r="D156" s="25">
        <v>12.490418</v>
      </c>
      <c r="E156" s="25">
        <v>12.562844999999999</v>
      </c>
      <c r="F156" s="25">
        <v>1.9563390000000001</v>
      </c>
      <c r="G156" s="25">
        <v>4.0566639999999996</v>
      </c>
      <c r="H156" s="25">
        <v>5.8408749999999996</v>
      </c>
      <c r="I156" s="25">
        <v>8.4870920000000005</v>
      </c>
      <c r="J156" s="25">
        <v>22.484017999999999</v>
      </c>
      <c r="K156" s="25">
        <v>9.6493020000000005</v>
      </c>
      <c r="L156" s="25">
        <v>6.7872209999999997</v>
      </c>
      <c r="M156" s="25">
        <v>17.360008000000001</v>
      </c>
      <c r="N156" s="25">
        <v>3.9412419999999999</v>
      </c>
      <c r="O156" s="25">
        <v>22.745280999999999</v>
      </c>
      <c r="P156" s="25" t="e">
        <v>#N/A</v>
      </c>
      <c r="Q156" s="25">
        <v>5.8360919999999998</v>
      </c>
      <c r="R156" s="25">
        <v>22.652460000000001</v>
      </c>
      <c r="S156" s="25" t="e">
        <v>#N/A</v>
      </c>
      <c r="T156" s="25">
        <v>2.576425</v>
      </c>
      <c r="U156" s="25">
        <v>5.7024889999999999</v>
      </c>
      <c r="V156" s="25">
        <v>0.25</v>
      </c>
      <c r="W156" s="25">
        <v>8.0325500000000005</v>
      </c>
      <c r="X156" s="25">
        <v>13.691013999999999</v>
      </c>
      <c r="Y156" s="25">
        <v>12.490418</v>
      </c>
      <c r="Z156" s="25">
        <v>12.562844999999999</v>
      </c>
      <c r="AA156" s="25">
        <v>1.9563390000000001</v>
      </c>
      <c r="AB156" s="25">
        <v>4.0566639999999996</v>
      </c>
      <c r="AC156" s="25">
        <v>5.8408749999999996</v>
      </c>
      <c r="AD156" s="25">
        <v>8.4870920000000005</v>
      </c>
      <c r="AE156" s="25">
        <v>22.484017999999999</v>
      </c>
      <c r="AF156" s="25">
        <v>9.6493020000000005</v>
      </c>
      <c r="AG156" s="25">
        <v>8.0325500000000005</v>
      </c>
      <c r="AH156" s="25">
        <v>13.691013999999999</v>
      </c>
      <c r="AI156" s="25">
        <v>12.490418</v>
      </c>
      <c r="AJ156" s="25">
        <v>12.562844999999999</v>
      </c>
      <c r="AK156" s="24"/>
      <c r="AL156" s="24"/>
      <c r="AM156" s="24"/>
      <c r="AN156" s="24"/>
      <c r="AO156" s="24"/>
      <c r="AP156" s="24"/>
      <c r="AQ156" s="24"/>
      <c r="AR156" s="24"/>
      <c r="AS156" s="24"/>
      <c r="AT156" s="24"/>
      <c r="AU156" s="24"/>
      <c r="AV156" s="24"/>
    </row>
    <row r="157" spans="1:48" x14ac:dyDescent="0.35">
      <c r="A157" s="64">
        <v>34181</v>
      </c>
      <c r="B157" s="25">
        <v>8.1484439999999996</v>
      </c>
      <c r="C157" s="25">
        <v>14.074852999999999</v>
      </c>
      <c r="D157" s="25">
        <v>12.466491</v>
      </c>
      <c r="E157" s="25">
        <v>12.634228999999999</v>
      </c>
      <c r="F157" s="25">
        <v>1.9452959999999999</v>
      </c>
      <c r="G157" s="25">
        <v>4.0655479999999997</v>
      </c>
      <c r="H157" s="25">
        <v>5.8272469999999998</v>
      </c>
      <c r="I157" s="25">
        <v>8.4636610000000001</v>
      </c>
      <c r="J157" s="25">
        <v>22.354728000000001</v>
      </c>
      <c r="K157" s="25">
        <v>9.9989849999999993</v>
      </c>
      <c r="L157" s="25">
        <v>6.8492360000000003</v>
      </c>
      <c r="M157" s="25">
        <v>17.775127000000001</v>
      </c>
      <c r="N157" s="25">
        <v>3.9074049999999998</v>
      </c>
      <c r="O157" s="25">
        <v>22.693259999999999</v>
      </c>
      <c r="P157" s="25" t="e">
        <v>#N/A</v>
      </c>
      <c r="Q157" s="25">
        <v>5.8243720000000003</v>
      </c>
      <c r="R157" s="25">
        <v>22.852091000000001</v>
      </c>
      <c r="S157" s="25" t="e">
        <v>#N/A</v>
      </c>
      <c r="T157" s="25">
        <v>2.5147599999999999</v>
      </c>
      <c r="U157" s="25">
        <v>5.8659210000000002</v>
      </c>
      <c r="V157" s="25">
        <v>0.25</v>
      </c>
      <c r="W157" s="25">
        <v>8.1484439999999996</v>
      </c>
      <c r="X157" s="25">
        <v>14.074852999999999</v>
      </c>
      <c r="Y157" s="25">
        <v>12.466491</v>
      </c>
      <c r="Z157" s="25">
        <v>12.634228999999999</v>
      </c>
      <c r="AA157" s="25">
        <v>1.9452959999999999</v>
      </c>
      <c r="AB157" s="25">
        <v>4.0655479999999997</v>
      </c>
      <c r="AC157" s="25">
        <v>5.8272469999999998</v>
      </c>
      <c r="AD157" s="25">
        <v>8.4636610000000001</v>
      </c>
      <c r="AE157" s="25">
        <v>22.354728000000001</v>
      </c>
      <c r="AF157" s="25">
        <v>9.9989849999999993</v>
      </c>
      <c r="AG157" s="25">
        <v>8.1484439999999996</v>
      </c>
      <c r="AH157" s="25">
        <v>14.074852999999999</v>
      </c>
      <c r="AI157" s="25">
        <v>12.466491</v>
      </c>
      <c r="AJ157" s="25">
        <v>12.634228999999999</v>
      </c>
      <c r="AK157" s="24"/>
      <c r="AL157" s="24"/>
      <c r="AM157" s="24"/>
      <c r="AN157" s="24"/>
      <c r="AO157" s="24"/>
      <c r="AP157" s="24"/>
      <c r="AQ157" s="24"/>
      <c r="AR157" s="24"/>
      <c r="AS157" s="24"/>
      <c r="AT157" s="24"/>
      <c r="AU157" s="24"/>
      <c r="AV157" s="24"/>
    </row>
    <row r="158" spans="1:48" x14ac:dyDescent="0.35">
      <c r="A158" s="64">
        <v>34212</v>
      </c>
      <c r="B158" s="25">
        <v>8.0667270000000002</v>
      </c>
      <c r="C158" s="25">
        <v>14.192522</v>
      </c>
      <c r="D158" s="25">
        <v>12.602696999999999</v>
      </c>
      <c r="E158" s="25">
        <v>12.71344</v>
      </c>
      <c r="F158" s="25">
        <v>1.987114</v>
      </c>
      <c r="G158" s="25">
        <v>4.0521250000000002</v>
      </c>
      <c r="H158" s="25">
        <v>5.8894159999999998</v>
      </c>
      <c r="I158" s="25">
        <v>8.5132999999999992</v>
      </c>
      <c r="J158" s="25">
        <v>22.571840999999999</v>
      </c>
      <c r="K158" s="25">
        <v>9.834104</v>
      </c>
      <c r="L158" s="25">
        <v>6.9913270000000001</v>
      </c>
      <c r="M158" s="25">
        <v>17.072486999999999</v>
      </c>
      <c r="N158" s="25">
        <v>3.9632520000000002</v>
      </c>
      <c r="O158" s="25">
        <v>22.889185000000001</v>
      </c>
      <c r="P158" s="25" t="e">
        <v>#N/A</v>
      </c>
      <c r="Q158" s="25">
        <v>5.8673669999999998</v>
      </c>
      <c r="R158" s="25">
        <v>22.900653999999999</v>
      </c>
      <c r="S158" s="25" t="e">
        <v>#N/A</v>
      </c>
      <c r="T158" s="25">
        <v>2.5299640000000001</v>
      </c>
      <c r="U158" s="25">
        <v>5.3383630000000002</v>
      </c>
      <c r="V158" s="25">
        <v>0.25</v>
      </c>
      <c r="W158" s="25">
        <v>8.0667270000000002</v>
      </c>
      <c r="X158" s="25">
        <v>14.192522</v>
      </c>
      <c r="Y158" s="25">
        <v>12.602696999999999</v>
      </c>
      <c r="Z158" s="25">
        <v>12.71344</v>
      </c>
      <c r="AA158" s="25">
        <v>1.987114</v>
      </c>
      <c r="AB158" s="25">
        <v>4.0521250000000002</v>
      </c>
      <c r="AC158" s="25">
        <v>5.8894159999999998</v>
      </c>
      <c r="AD158" s="25">
        <v>8.5132999999999992</v>
      </c>
      <c r="AE158" s="25">
        <v>22.571840999999999</v>
      </c>
      <c r="AF158" s="25">
        <v>9.834104</v>
      </c>
      <c r="AG158" s="25">
        <v>8.0667270000000002</v>
      </c>
      <c r="AH158" s="25">
        <v>14.192522</v>
      </c>
      <c r="AI158" s="25">
        <v>12.602696999999999</v>
      </c>
      <c r="AJ158" s="25">
        <v>12.71344</v>
      </c>
      <c r="AK158" s="24"/>
      <c r="AL158" s="24"/>
      <c r="AM158" s="24"/>
      <c r="AN158" s="24"/>
      <c r="AO158" s="24"/>
      <c r="AP158" s="24"/>
      <c r="AQ158" s="24"/>
      <c r="AR158" s="24"/>
      <c r="AS158" s="24"/>
      <c r="AT158" s="24"/>
      <c r="AU158" s="24"/>
      <c r="AV158" s="24"/>
    </row>
    <row r="159" spans="1:48" x14ac:dyDescent="0.35">
      <c r="A159" s="64">
        <v>34242</v>
      </c>
      <c r="B159" s="25">
        <v>8.0249360000000003</v>
      </c>
      <c r="C159" s="25">
        <v>14.230924</v>
      </c>
      <c r="D159" s="25">
        <v>12.714829</v>
      </c>
      <c r="E159" s="25">
        <v>12.779795</v>
      </c>
      <c r="F159" s="25">
        <v>1.962251</v>
      </c>
      <c r="G159" s="25">
        <v>4.0398350000000001</v>
      </c>
      <c r="H159" s="25">
        <v>5.8508240000000002</v>
      </c>
      <c r="I159" s="25">
        <v>8.5402330000000006</v>
      </c>
      <c r="J159" s="25">
        <v>22.691123000000001</v>
      </c>
      <c r="K159" s="25">
        <v>9.4977079999999994</v>
      </c>
      <c r="L159" s="25">
        <v>7.0680430000000003</v>
      </c>
      <c r="M159" s="25">
        <v>16.455819999999999</v>
      </c>
      <c r="N159" s="25">
        <v>3.9161739999999998</v>
      </c>
      <c r="O159" s="25">
        <v>22.813036</v>
      </c>
      <c r="P159" s="25" t="e">
        <v>#N/A</v>
      </c>
      <c r="Q159" s="25">
        <v>5.869167</v>
      </c>
      <c r="R159" s="25">
        <v>23.024104999999999</v>
      </c>
      <c r="S159" s="25" t="e">
        <v>#N/A</v>
      </c>
      <c r="T159" s="25">
        <v>2.6402369999999999</v>
      </c>
      <c r="U159" s="25">
        <v>5.3932989999999998</v>
      </c>
      <c r="V159" s="25">
        <v>0.25</v>
      </c>
      <c r="W159" s="25">
        <v>8.0249360000000003</v>
      </c>
      <c r="X159" s="25">
        <v>14.230924</v>
      </c>
      <c r="Y159" s="25">
        <v>12.714829</v>
      </c>
      <c r="Z159" s="25">
        <v>12.779795</v>
      </c>
      <c r="AA159" s="25">
        <v>1.962251</v>
      </c>
      <c r="AB159" s="25">
        <v>4.0398350000000001</v>
      </c>
      <c r="AC159" s="25">
        <v>5.8508240000000002</v>
      </c>
      <c r="AD159" s="25">
        <v>8.5402330000000006</v>
      </c>
      <c r="AE159" s="25">
        <v>22.691123000000001</v>
      </c>
      <c r="AF159" s="25">
        <v>9.4977079999999994</v>
      </c>
      <c r="AG159" s="25">
        <v>8.0249360000000003</v>
      </c>
      <c r="AH159" s="25">
        <v>14.230924</v>
      </c>
      <c r="AI159" s="25">
        <v>12.714829</v>
      </c>
      <c r="AJ159" s="25">
        <v>12.779795</v>
      </c>
      <c r="AK159" s="24"/>
      <c r="AL159" s="24"/>
      <c r="AM159" s="24"/>
      <c r="AN159" s="24"/>
      <c r="AO159" s="24"/>
      <c r="AP159" s="24"/>
      <c r="AQ159" s="24"/>
      <c r="AR159" s="24"/>
      <c r="AS159" s="24"/>
      <c r="AT159" s="24"/>
      <c r="AU159" s="24"/>
      <c r="AV159" s="24"/>
    </row>
    <row r="160" spans="1:48" x14ac:dyDescent="0.35">
      <c r="A160" s="64">
        <v>34273</v>
      </c>
      <c r="B160" s="25">
        <v>7.9935010000000002</v>
      </c>
      <c r="C160" s="25">
        <v>14.376526</v>
      </c>
      <c r="D160" s="25">
        <v>12.770016999999999</v>
      </c>
      <c r="E160" s="25">
        <v>12.801964999999999</v>
      </c>
      <c r="F160" s="25">
        <v>1.9913430000000001</v>
      </c>
      <c r="G160" s="25">
        <v>4.0039220000000002</v>
      </c>
      <c r="H160" s="25">
        <v>5.9335740000000001</v>
      </c>
      <c r="I160" s="25">
        <v>8.5082430000000002</v>
      </c>
      <c r="J160" s="25">
        <v>22.853248000000001</v>
      </c>
      <c r="K160" s="25">
        <v>9.3181569999999994</v>
      </c>
      <c r="L160" s="25">
        <v>7.142849</v>
      </c>
      <c r="M160" s="25">
        <v>15.843446</v>
      </c>
      <c r="N160" s="25">
        <v>3.8809149999999999</v>
      </c>
      <c r="O160" s="25">
        <v>22.738173</v>
      </c>
      <c r="P160" s="25" t="e">
        <v>#N/A</v>
      </c>
      <c r="Q160" s="25">
        <v>5.8660579999999998</v>
      </c>
      <c r="R160" s="25">
        <v>23.071676</v>
      </c>
      <c r="S160" s="25" t="e">
        <v>#N/A</v>
      </c>
      <c r="T160" s="25">
        <v>2.5932729999999999</v>
      </c>
      <c r="U160" s="25">
        <v>5.2371100000000004</v>
      </c>
      <c r="V160" s="25">
        <v>0.25</v>
      </c>
      <c r="W160" s="25">
        <v>7.9935010000000002</v>
      </c>
      <c r="X160" s="25">
        <v>14.376526</v>
      </c>
      <c r="Y160" s="25">
        <v>12.770016999999999</v>
      </c>
      <c r="Z160" s="25">
        <v>12.801964999999999</v>
      </c>
      <c r="AA160" s="25">
        <v>1.9913430000000001</v>
      </c>
      <c r="AB160" s="25">
        <v>4.0039220000000002</v>
      </c>
      <c r="AC160" s="25">
        <v>5.9335740000000001</v>
      </c>
      <c r="AD160" s="25">
        <v>8.5082430000000002</v>
      </c>
      <c r="AE160" s="25">
        <v>22.853248000000001</v>
      </c>
      <c r="AF160" s="25">
        <v>9.3181569999999994</v>
      </c>
      <c r="AG160" s="25">
        <v>7.9935010000000002</v>
      </c>
      <c r="AH160" s="25">
        <v>14.376526</v>
      </c>
      <c r="AI160" s="25">
        <v>12.770016999999999</v>
      </c>
      <c r="AJ160" s="25">
        <v>12.801964999999999</v>
      </c>
      <c r="AK160" s="24"/>
      <c r="AL160" s="24"/>
      <c r="AM160" s="24"/>
      <c r="AN160" s="24"/>
      <c r="AO160" s="24"/>
      <c r="AP160" s="24"/>
      <c r="AQ160" s="24"/>
      <c r="AR160" s="24"/>
      <c r="AS160" s="24"/>
      <c r="AT160" s="24"/>
      <c r="AU160" s="24"/>
      <c r="AV160" s="24"/>
    </row>
    <row r="161" spans="1:48" x14ac:dyDescent="0.35">
      <c r="A161" s="64">
        <v>34303</v>
      </c>
      <c r="B161" s="25">
        <v>8.1209959999999999</v>
      </c>
      <c r="C161" s="25">
        <v>14.167090999999999</v>
      </c>
      <c r="D161" s="25">
        <v>12.718833</v>
      </c>
      <c r="E161" s="25">
        <v>12.793301</v>
      </c>
      <c r="F161" s="25">
        <v>2.0172029999999999</v>
      </c>
      <c r="G161" s="25">
        <v>4.0163859999999998</v>
      </c>
      <c r="H161" s="25">
        <v>5.8227320000000002</v>
      </c>
      <c r="I161" s="25">
        <v>8.5482650000000007</v>
      </c>
      <c r="J161" s="25">
        <v>22.196156999999999</v>
      </c>
      <c r="K161" s="25">
        <v>9.3615069999999996</v>
      </c>
      <c r="L161" s="25">
        <v>7.2192639999999999</v>
      </c>
      <c r="M161" s="25">
        <v>15.996722</v>
      </c>
      <c r="N161" s="25">
        <v>3.937446</v>
      </c>
      <c r="O161" s="25">
        <v>22.911387999999999</v>
      </c>
      <c r="P161" s="25" t="e">
        <v>#N/A</v>
      </c>
      <c r="Q161" s="25">
        <v>5.8593590000000004</v>
      </c>
      <c r="R161" s="25">
        <v>23.020970999999999</v>
      </c>
      <c r="S161" s="25" t="e">
        <v>#N/A</v>
      </c>
      <c r="T161" s="25">
        <v>2.6707169999999998</v>
      </c>
      <c r="U161" s="25">
        <v>6.0243880000000001</v>
      </c>
      <c r="V161" s="25">
        <v>0.25</v>
      </c>
      <c r="W161" s="25">
        <v>8.1209959999999999</v>
      </c>
      <c r="X161" s="25">
        <v>14.167090999999999</v>
      </c>
      <c r="Y161" s="25">
        <v>12.718833</v>
      </c>
      <c r="Z161" s="25">
        <v>12.793301</v>
      </c>
      <c r="AA161" s="25">
        <v>2.0172029999999999</v>
      </c>
      <c r="AB161" s="25">
        <v>4.0163859999999998</v>
      </c>
      <c r="AC161" s="25">
        <v>5.8227320000000002</v>
      </c>
      <c r="AD161" s="25">
        <v>8.5482650000000007</v>
      </c>
      <c r="AE161" s="25">
        <v>22.196156999999999</v>
      </c>
      <c r="AF161" s="25">
        <v>9.3615069999999996</v>
      </c>
      <c r="AG161" s="25">
        <v>8.1209959999999999</v>
      </c>
      <c r="AH161" s="25">
        <v>14.167090999999999</v>
      </c>
      <c r="AI161" s="25">
        <v>12.718833</v>
      </c>
      <c r="AJ161" s="25">
        <v>12.793301</v>
      </c>
      <c r="AK161" s="24"/>
      <c r="AL161" s="24"/>
      <c r="AM161" s="24"/>
      <c r="AN161" s="24"/>
      <c r="AO161" s="24"/>
      <c r="AP161" s="24"/>
      <c r="AQ161" s="24"/>
      <c r="AR161" s="24"/>
      <c r="AS161" s="24"/>
      <c r="AT161" s="24"/>
      <c r="AU161" s="24"/>
      <c r="AV161" s="24"/>
    </row>
    <row r="162" spans="1:48" x14ac:dyDescent="0.35">
      <c r="A162" s="64">
        <v>34334</v>
      </c>
      <c r="B162" s="25">
        <v>8.161543</v>
      </c>
      <c r="C162" s="25">
        <v>14.112696</v>
      </c>
      <c r="D162" s="25">
        <v>12.611988999999999</v>
      </c>
      <c r="E162" s="25">
        <v>12.918435000000001</v>
      </c>
      <c r="F162" s="25">
        <v>1.9930619999999999</v>
      </c>
      <c r="G162" s="25">
        <v>4.0616219999999998</v>
      </c>
      <c r="H162" s="25">
        <v>5.8866969999999998</v>
      </c>
      <c r="I162" s="25">
        <v>8.5061599999999995</v>
      </c>
      <c r="J162" s="25">
        <v>21.907567</v>
      </c>
      <c r="K162" s="25">
        <v>9.4314990000000005</v>
      </c>
      <c r="L162" s="25">
        <v>7.2889530000000002</v>
      </c>
      <c r="M162" s="25">
        <v>16.518442</v>
      </c>
      <c r="N162" s="25">
        <v>3.8971710000000002</v>
      </c>
      <c r="O162" s="25">
        <v>22.801535000000001</v>
      </c>
      <c r="P162" s="25" t="e">
        <v>#N/A</v>
      </c>
      <c r="Q162" s="25">
        <v>5.8732749999999996</v>
      </c>
      <c r="R162" s="25">
        <v>23.267486999999999</v>
      </c>
      <c r="S162" s="25" t="e">
        <v>#N/A</v>
      </c>
      <c r="T162" s="25">
        <v>2.7528609999999998</v>
      </c>
      <c r="U162" s="25">
        <v>6.1698370000000002</v>
      </c>
      <c r="V162" s="25">
        <v>0.25</v>
      </c>
      <c r="W162" s="25">
        <v>8.161543</v>
      </c>
      <c r="X162" s="25">
        <v>14.112696</v>
      </c>
      <c r="Y162" s="25">
        <v>12.611988999999999</v>
      </c>
      <c r="Z162" s="25">
        <v>12.918435000000001</v>
      </c>
      <c r="AA162" s="25">
        <v>1.9930619999999999</v>
      </c>
      <c r="AB162" s="25">
        <v>4.0616219999999998</v>
      </c>
      <c r="AC162" s="25">
        <v>5.8866969999999998</v>
      </c>
      <c r="AD162" s="25">
        <v>8.5061599999999995</v>
      </c>
      <c r="AE162" s="25">
        <v>21.907567</v>
      </c>
      <c r="AF162" s="25">
        <v>9.4314990000000005</v>
      </c>
      <c r="AG162" s="25">
        <v>8.161543</v>
      </c>
      <c r="AH162" s="25">
        <v>14.112696</v>
      </c>
      <c r="AI162" s="25">
        <v>12.611988999999999</v>
      </c>
      <c r="AJ162" s="25">
        <v>12.918435000000001</v>
      </c>
      <c r="AK162" s="24"/>
      <c r="AL162" s="24"/>
      <c r="AM162" s="24"/>
      <c r="AN162" s="24"/>
      <c r="AO162" s="24"/>
      <c r="AP162" s="24"/>
      <c r="AQ162" s="24"/>
      <c r="AR162" s="24"/>
      <c r="AS162" s="24"/>
      <c r="AT162" s="24"/>
      <c r="AU162" s="24"/>
      <c r="AV162" s="24"/>
    </row>
    <row r="163" spans="1:48" x14ac:dyDescent="0.35">
      <c r="A163" s="64">
        <v>34365</v>
      </c>
      <c r="B163" s="25">
        <v>8.1060599999999994</v>
      </c>
      <c r="C163" s="25">
        <v>14.062856999999999</v>
      </c>
      <c r="D163" s="25">
        <v>12.668138000000001</v>
      </c>
      <c r="E163" s="25">
        <v>13.011596000000001</v>
      </c>
      <c r="F163" s="25">
        <v>1.9913179999999999</v>
      </c>
      <c r="G163" s="25">
        <v>4.0330519999999996</v>
      </c>
      <c r="H163" s="25">
        <v>5.8927889999999996</v>
      </c>
      <c r="I163" s="25">
        <v>8.5169029999999992</v>
      </c>
      <c r="J163" s="25">
        <v>21.801888000000002</v>
      </c>
      <c r="K163" s="25">
        <v>9.4639589999999991</v>
      </c>
      <c r="L163" s="25">
        <v>7.2661680000000004</v>
      </c>
      <c r="M163" s="25">
        <v>16.534261999999998</v>
      </c>
      <c r="N163" s="25">
        <v>3.8574299999999999</v>
      </c>
      <c r="O163" s="25">
        <v>22.724463</v>
      </c>
      <c r="P163" s="25" t="e">
        <v>#N/A</v>
      </c>
      <c r="Q163" s="25">
        <v>5.8867839999999996</v>
      </c>
      <c r="R163" s="25">
        <v>23.148675999999998</v>
      </c>
      <c r="S163" s="25" t="e">
        <v>#N/A</v>
      </c>
      <c r="T163" s="25">
        <v>2.7149220000000001</v>
      </c>
      <c r="U163" s="25">
        <v>5.9881140000000004</v>
      </c>
      <c r="V163" s="25">
        <v>0.25</v>
      </c>
      <c r="W163" s="25">
        <v>8.1060599999999994</v>
      </c>
      <c r="X163" s="25">
        <v>14.062856999999999</v>
      </c>
      <c r="Y163" s="25">
        <v>12.668138000000001</v>
      </c>
      <c r="Z163" s="25">
        <v>13.011596000000001</v>
      </c>
      <c r="AA163" s="25">
        <v>1.9913179999999999</v>
      </c>
      <c r="AB163" s="25">
        <v>4.0330519999999996</v>
      </c>
      <c r="AC163" s="25">
        <v>5.8927889999999996</v>
      </c>
      <c r="AD163" s="25">
        <v>8.5169029999999992</v>
      </c>
      <c r="AE163" s="25">
        <v>21.801888000000002</v>
      </c>
      <c r="AF163" s="25">
        <v>9.4639589999999991</v>
      </c>
      <c r="AG163" s="25">
        <v>8.1060599999999994</v>
      </c>
      <c r="AH163" s="25">
        <v>14.062856999999999</v>
      </c>
      <c r="AI163" s="25">
        <v>12.668138000000001</v>
      </c>
      <c r="AJ163" s="25">
        <v>13.011596000000001</v>
      </c>
      <c r="AK163" s="24"/>
      <c r="AL163" s="24"/>
      <c r="AM163" s="24"/>
      <c r="AN163" s="24"/>
      <c r="AO163" s="24"/>
      <c r="AP163" s="24"/>
      <c r="AQ163" s="24"/>
      <c r="AR163" s="24"/>
      <c r="AS163" s="24"/>
      <c r="AT163" s="24"/>
      <c r="AU163" s="24"/>
      <c r="AV163" s="24"/>
    </row>
    <row r="164" spans="1:48" x14ac:dyDescent="0.35">
      <c r="A164" s="64">
        <v>34393</v>
      </c>
      <c r="B164" s="25">
        <v>8.1451139999999995</v>
      </c>
      <c r="C164" s="25">
        <v>13.807517000000001</v>
      </c>
      <c r="D164" s="25">
        <v>12.610815000000001</v>
      </c>
      <c r="E164" s="25">
        <v>13.060582999999999</v>
      </c>
      <c r="F164" s="25">
        <v>2.006812</v>
      </c>
      <c r="G164" s="25">
        <v>4.023123</v>
      </c>
      <c r="H164" s="25">
        <v>5.8927370000000003</v>
      </c>
      <c r="I164" s="25">
        <v>8.5716570000000001</v>
      </c>
      <c r="J164" s="25">
        <v>21.579194999999999</v>
      </c>
      <c r="K164" s="25">
        <v>9.3669910000000005</v>
      </c>
      <c r="L164" s="25">
        <v>7.2834580000000004</v>
      </c>
      <c r="M164" s="25">
        <v>16.082156999999999</v>
      </c>
      <c r="N164" s="25">
        <v>3.8764810000000001</v>
      </c>
      <c r="O164" s="25">
        <v>22.749994000000001</v>
      </c>
      <c r="P164" s="25" t="e">
        <v>#N/A</v>
      </c>
      <c r="Q164" s="25">
        <v>5.8661830000000004</v>
      </c>
      <c r="R164" s="25">
        <v>23.178728</v>
      </c>
      <c r="S164" s="25" t="e">
        <v>#N/A</v>
      </c>
      <c r="T164" s="25">
        <v>2.6516169999999999</v>
      </c>
      <c r="U164" s="25">
        <v>6.3058249999999996</v>
      </c>
      <c r="V164" s="25">
        <v>0.25</v>
      </c>
      <c r="W164" s="25">
        <v>8.1451139999999995</v>
      </c>
      <c r="X164" s="25">
        <v>13.807517000000001</v>
      </c>
      <c r="Y164" s="25">
        <v>12.610815000000001</v>
      </c>
      <c r="Z164" s="25">
        <v>13.060582999999999</v>
      </c>
      <c r="AA164" s="25">
        <v>2.006812</v>
      </c>
      <c r="AB164" s="25">
        <v>4.023123</v>
      </c>
      <c r="AC164" s="25">
        <v>5.8927370000000003</v>
      </c>
      <c r="AD164" s="25">
        <v>8.5716570000000001</v>
      </c>
      <c r="AE164" s="25">
        <v>21.579194999999999</v>
      </c>
      <c r="AF164" s="25">
        <v>9.3669910000000005</v>
      </c>
      <c r="AG164" s="25">
        <v>8.1451139999999995</v>
      </c>
      <c r="AH164" s="25">
        <v>13.807517000000001</v>
      </c>
      <c r="AI164" s="25">
        <v>12.610815000000001</v>
      </c>
      <c r="AJ164" s="25">
        <v>13.060582999999999</v>
      </c>
      <c r="AK164" s="24"/>
      <c r="AL164" s="24"/>
      <c r="AM164" s="24"/>
      <c r="AN164" s="24"/>
      <c r="AO164" s="24"/>
      <c r="AP164" s="24"/>
      <c r="AQ164" s="24"/>
      <c r="AR164" s="24"/>
      <c r="AS164" s="24"/>
      <c r="AT164" s="24"/>
      <c r="AU164" s="24"/>
      <c r="AV164" s="24"/>
    </row>
    <row r="165" spans="1:48" x14ac:dyDescent="0.35">
      <c r="A165" s="64">
        <v>34424</v>
      </c>
      <c r="B165" s="25">
        <v>8.325723</v>
      </c>
      <c r="C165" s="25">
        <v>13.669225000000001</v>
      </c>
      <c r="D165" s="25">
        <v>12.352518999999999</v>
      </c>
      <c r="E165" s="25">
        <v>13.007106</v>
      </c>
      <c r="F165" s="25">
        <v>1.971095</v>
      </c>
      <c r="G165" s="25">
        <v>4.0465309999999999</v>
      </c>
      <c r="H165" s="25">
        <v>5.9812390000000004</v>
      </c>
      <c r="I165" s="25">
        <v>8.4869649999999996</v>
      </c>
      <c r="J165" s="25">
        <v>20.105884</v>
      </c>
      <c r="K165" s="25">
        <v>9.3529479999999996</v>
      </c>
      <c r="L165" s="25">
        <v>7.3112560000000002</v>
      </c>
      <c r="M165" s="25">
        <v>16.106919999999999</v>
      </c>
      <c r="N165" s="25">
        <v>3.7856040000000002</v>
      </c>
      <c r="O165" s="25">
        <v>22.637201000000001</v>
      </c>
      <c r="P165" s="25" t="e">
        <v>#N/A</v>
      </c>
      <c r="Q165" s="25">
        <v>5.8181909999999997</v>
      </c>
      <c r="R165" s="25">
        <v>23.228825000000001</v>
      </c>
      <c r="S165" s="25" t="e">
        <v>#N/A</v>
      </c>
      <c r="T165" s="25">
        <v>2.648809</v>
      </c>
      <c r="U165" s="25">
        <v>7.3382009999999998</v>
      </c>
      <c r="V165" s="25">
        <v>0.25</v>
      </c>
      <c r="W165" s="25">
        <v>8.325723</v>
      </c>
      <c r="X165" s="25">
        <v>13.669225000000001</v>
      </c>
      <c r="Y165" s="25">
        <v>12.352518999999999</v>
      </c>
      <c r="Z165" s="25">
        <v>13.007106</v>
      </c>
      <c r="AA165" s="25">
        <v>1.971095</v>
      </c>
      <c r="AB165" s="25">
        <v>4.0465309999999999</v>
      </c>
      <c r="AC165" s="25">
        <v>5.9812390000000004</v>
      </c>
      <c r="AD165" s="25">
        <v>8.4869649999999996</v>
      </c>
      <c r="AE165" s="25">
        <v>20.105884</v>
      </c>
      <c r="AF165" s="25">
        <v>9.3529479999999996</v>
      </c>
      <c r="AG165" s="25">
        <v>8.325723</v>
      </c>
      <c r="AH165" s="25">
        <v>13.669225000000001</v>
      </c>
      <c r="AI165" s="25">
        <v>12.352518999999999</v>
      </c>
      <c r="AJ165" s="25">
        <v>13.007106</v>
      </c>
      <c r="AK165" s="24"/>
      <c r="AL165" s="24"/>
      <c r="AM165" s="24"/>
      <c r="AN165" s="24"/>
      <c r="AO165" s="24"/>
      <c r="AP165" s="24"/>
      <c r="AQ165" s="24"/>
      <c r="AR165" s="24"/>
      <c r="AS165" s="24"/>
      <c r="AT165" s="24"/>
      <c r="AU165" s="24"/>
      <c r="AV165" s="24"/>
    </row>
    <row r="166" spans="1:48" x14ac:dyDescent="0.35">
      <c r="A166" s="64">
        <v>34454</v>
      </c>
      <c r="B166" s="25">
        <v>8.5543569999999995</v>
      </c>
      <c r="C166" s="25">
        <v>13.662777999999999</v>
      </c>
      <c r="D166" s="25">
        <v>12.29264</v>
      </c>
      <c r="E166" s="25">
        <v>12.852283999999999</v>
      </c>
      <c r="F166" s="25">
        <v>1.9463779999999999</v>
      </c>
      <c r="G166" s="25">
        <v>4.011825</v>
      </c>
      <c r="H166" s="25">
        <v>5.9592660000000004</v>
      </c>
      <c r="I166" s="25">
        <v>8.5047639999999998</v>
      </c>
      <c r="J166" s="25">
        <v>19.547976999999999</v>
      </c>
      <c r="K166" s="25">
        <v>9.2595329999999993</v>
      </c>
      <c r="L166" s="25">
        <v>7.3046170000000004</v>
      </c>
      <c r="M166" s="25">
        <v>16.259111000000001</v>
      </c>
      <c r="N166" s="25">
        <v>3.7463799999999998</v>
      </c>
      <c r="O166" s="25">
        <v>22.54899</v>
      </c>
      <c r="P166" s="25" t="e">
        <v>#N/A</v>
      </c>
      <c r="Q166" s="25">
        <v>5.7807490000000001</v>
      </c>
      <c r="R166" s="25">
        <v>23.290801999999999</v>
      </c>
      <c r="S166" s="25" t="e">
        <v>#N/A</v>
      </c>
      <c r="T166" s="25">
        <v>2.6800890000000002</v>
      </c>
      <c r="U166" s="25">
        <v>8.0533020000000004</v>
      </c>
      <c r="V166" s="25">
        <v>0.25</v>
      </c>
      <c r="W166" s="25">
        <v>8.5543569999999995</v>
      </c>
      <c r="X166" s="25">
        <v>13.662777999999999</v>
      </c>
      <c r="Y166" s="25">
        <v>12.29264</v>
      </c>
      <c r="Z166" s="25">
        <v>12.852283999999999</v>
      </c>
      <c r="AA166" s="25">
        <v>1.9463779999999999</v>
      </c>
      <c r="AB166" s="25">
        <v>4.011825</v>
      </c>
      <c r="AC166" s="25">
        <v>5.9592660000000004</v>
      </c>
      <c r="AD166" s="25">
        <v>8.5047639999999998</v>
      </c>
      <c r="AE166" s="25">
        <v>19.547976999999999</v>
      </c>
      <c r="AF166" s="25">
        <v>9.2595329999999993</v>
      </c>
      <c r="AG166" s="25">
        <v>8.5543569999999995</v>
      </c>
      <c r="AH166" s="25">
        <v>13.662777999999999</v>
      </c>
      <c r="AI166" s="25">
        <v>12.29264</v>
      </c>
      <c r="AJ166" s="25">
        <v>12.852283999999999</v>
      </c>
      <c r="AK166" s="24"/>
      <c r="AL166" s="24"/>
      <c r="AM166" s="24"/>
      <c r="AN166" s="24"/>
      <c r="AO166" s="24"/>
      <c r="AP166" s="24"/>
      <c r="AQ166" s="24"/>
      <c r="AR166" s="24"/>
      <c r="AS166" s="24"/>
      <c r="AT166" s="24"/>
      <c r="AU166" s="24"/>
      <c r="AV166" s="24"/>
    </row>
    <row r="167" spans="1:48" x14ac:dyDescent="0.35">
      <c r="A167" s="64">
        <v>34485</v>
      </c>
      <c r="B167" s="25">
        <v>8.5194779999999994</v>
      </c>
      <c r="C167" s="25">
        <v>13.571993000000001</v>
      </c>
      <c r="D167" s="25">
        <v>12.159946</v>
      </c>
      <c r="E167" s="25">
        <v>12.807206000000001</v>
      </c>
      <c r="F167" s="25">
        <v>1.9801010000000001</v>
      </c>
      <c r="G167" s="25">
        <v>4.0241769999999999</v>
      </c>
      <c r="H167" s="25">
        <v>5.992794</v>
      </c>
      <c r="I167" s="25">
        <v>8.5598670000000006</v>
      </c>
      <c r="J167" s="25">
        <v>19.231714</v>
      </c>
      <c r="K167" s="25">
        <v>9.1639560000000007</v>
      </c>
      <c r="L167" s="25">
        <v>7.2586649999999997</v>
      </c>
      <c r="M167" s="25">
        <v>16.040970000000002</v>
      </c>
      <c r="N167" s="25">
        <v>3.798778</v>
      </c>
      <c r="O167" s="25">
        <v>22.599817000000002</v>
      </c>
      <c r="P167" s="25" t="e">
        <v>#N/A</v>
      </c>
      <c r="Q167" s="25">
        <v>5.7690190000000001</v>
      </c>
      <c r="R167" s="25">
        <v>23.188286000000002</v>
      </c>
      <c r="S167" s="25" t="e">
        <v>#N/A</v>
      </c>
      <c r="T167" s="25">
        <v>2.7664589999999998</v>
      </c>
      <c r="U167" s="25">
        <v>8.2147699999999997</v>
      </c>
      <c r="V167" s="25">
        <v>0.25</v>
      </c>
      <c r="W167" s="25">
        <v>8.5194779999999994</v>
      </c>
      <c r="X167" s="25">
        <v>13.571993000000001</v>
      </c>
      <c r="Y167" s="25">
        <v>12.159946</v>
      </c>
      <c r="Z167" s="25">
        <v>12.807206000000001</v>
      </c>
      <c r="AA167" s="25">
        <v>1.9801010000000001</v>
      </c>
      <c r="AB167" s="25">
        <v>4.0241769999999999</v>
      </c>
      <c r="AC167" s="25">
        <v>5.992794</v>
      </c>
      <c r="AD167" s="25">
        <v>8.5598670000000006</v>
      </c>
      <c r="AE167" s="25">
        <v>19.231714</v>
      </c>
      <c r="AF167" s="25">
        <v>9.1639560000000007</v>
      </c>
      <c r="AG167" s="25">
        <v>8.5194779999999994</v>
      </c>
      <c r="AH167" s="25">
        <v>13.571993000000001</v>
      </c>
      <c r="AI167" s="25">
        <v>12.159946</v>
      </c>
      <c r="AJ167" s="25">
        <v>12.807206000000001</v>
      </c>
      <c r="AK167" s="24"/>
      <c r="AL167" s="24"/>
      <c r="AM167" s="24"/>
      <c r="AN167" s="24"/>
      <c r="AO167" s="24"/>
      <c r="AP167" s="24"/>
      <c r="AQ167" s="24"/>
      <c r="AR167" s="24"/>
      <c r="AS167" s="24"/>
      <c r="AT167" s="24"/>
      <c r="AU167" s="24"/>
      <c r="AV167" s="24"/>
    </row>
    <row r="168" spans="1:48" x14ac:dyDescent="0.35">
      <c r="A168" s="64">
        <v>34515</v>
      </c>
      <c r="B168" s="25">
        <v>8.4003230000000002</v>
      </c>
      <c r="C168" s="25">
        <v>13.367813</v>
      </c>
      <c r="D168" s="25">
        <v>12.032957</v>
      </c>
      <c r="E168" s="25">
        <v>12.827519000000001</v>
      </c>
      <c r="F168" s="25">
        <v>1.948367</v>
      </c>
      <c r="G168" s="25">
        <v>4.0281359999999999</v>
      </c>
      <c r="H168" s="25">
        <v>5.963209</v>
      </c>
      <c r="I168" s="25">
        <v>8.611421</v>
      </c>
      <c r="J168" s="25">
        <v>19.12435</v>
      </c>
      <c r="K168" s="25">
        <v>9.2438690000000001</v>
      </c>
      <c r="L168" s="25">
        <v>7.2161200000000001</v>
      </c>
      <c r="M168" s="25">
        <v>16.482603000000001</v>
      </c>
      <c r="N168" s="25">
        <v>3.7323789999999999</v>
      </c>
      <c r="O168" s="25">
        <v>22.519123</v>
      </c>
      <c r="P168" s="25" t="e">
        <v>#N/A</v>
      </c>
      <c r="Q168" s="25">
        <v>5.7506599999999999</v>
      </c>
      <c r="R168" s="25">
        <v>23.155859</v>
      </c>
      <c r="S168" s="25" t="e">
        <v>#N/A</v>
      </c>
      <c r="T168" s="25">
        <v>2.838571</v>
      </c>
      <c r="U168" s="25">
        <v>8.03186</v>
      </c>
      <c r="V168" s="25">
        <v>0.25</v>
      </c>
      <c r="W168" s="25">
        <v>8.4003230000000002</v>
      </c>
      <c r="X168" s="25">
        <v>13.367813</v>
      </c>
      <c r="Y168" s="25">
        <v>12.032957</v>
      </c>
      <c r="Z168" s="25">
        <v>12.827519000000001</v>
      </c>
      <c r="AA168" s="25">
        <v>1.948367</v>
      </c>
      <c r="AB168" s="25">
        <v>4.0281359999999999</v>
      </c>
      <c r="AC168" s="25">
        <v>5.963209</v>
      </c>
      <c r="AD168" s="25">
        <v>8.611421</v>
      </c>
      <c r="AE168" s="25">
        <v>19.12435</v>
      </c>
      <c r="AF168" s="25">
        <v>9.2438690000000001</v>
      </c>
      <c r="AG168" s="25">
        <v>8.4003230000000002</v>
      </c>
      <c r="AH168" s="25">
        <v>13.367813</v>
      </c>
      <c r="AI168" s="25">
        <v>12.032957</v>
      </c>
      <c r="AJ168" s="25">
        <v>12.827519000000001</v>
      </c>
      <c r="AK168" s="24"/>
      <c r="AL168" s="24"/>
      <c r="AM168" s="24"/>
      <c r="AN168" s="24"/>
      <c r="AO168" s="24"/>
      <c r="AP168" s="24"/>
      <c r="AQ168" s="24"/>
      <c r="AR168" s="24"/>
      <c r="AS168" s="24"/>
      <c r="AT168" s="24"/>
      <c r="AU168" s="24"/>
      <c r="AV168" s="24"/>
    </row>
    <row r="169" spans="1:48" x14ac:dyDescent="0.35">
      <c r="A169" s="64">
        <v>34546</v>
      </c>
      <c r="B169" s="25">
        <v>8.3671349999999993</v>
      </c>
      <c r="C169" s="25">
        <v>13.357991999999999</v>
      </c>
      <c r="D169" s="25">
        <v>12.096449</v>
      </c>
      <c r="E169" s="25">
        <v>12.855947</v>
      </c>
      <c r="F169" s="25">
        <v>1.939133</v>
      </c>
      <c r="G169" s="25">
        <v>4.0199930000000004</v>
      </c>
      <c r="H169" s="25">
        <v>5.8970320000000003</v>
      </c>
      <c r="I169" s="25">
        <v>8.6107320000000005</v>
      </c>
      <c r="J169" s="25">
        <v>19.437688000000001</v>
      </c>
      <c r="K169" s="25">
        <v>9.2901229999999995</v>
      </c>
      <c r="L169" s="25">
        <v>7.1593850000000003</v>
      </c>
      <c r="M169" s="25">
        <v>16.870118999999999</v>
      </c>
      <c r="N169" s="25">
        <v>3.7058049999999998</v>
      </c>
      <c r="O169" s="25">
        <v>22.460229999999999</v>
      </c>
      <c r="P169" s="25" t="e">
        <v>#N/A</v>
      </c>
      <c r="Q169" s="25">
        <v>5.767493</v>
      </c>
      <c r="R169" s="25">
        <v>23.138902999999999</v>
      </c>
      <c r="S169" s="25" t="e">
        <v>#N/A</v>
      </c>
      <c r="T169" s="25">
        <v>2.8213119999999998</v>
      </c>
      <c r="U169" s="25">
        <v>7.7416119999999999</v>
      </c>
      <c r="V169" s="25">
        <v>0.25</v>
      </c>
      <c r="W169" s="25">
        <v>8.3671349999999993</v>
      </c>
      <c r="X169" s="25">
        <v>13.357991999999999</v>
      </c>
      <c r="Y169" s="25">
        <v>12.096449</v>
      </c>
      <c r="Z169" s="25">
        <v>12.855947</v>
      </c>
      <c r="AA169" s="25">
        <v>1.939133</v>
      </c>
      <c r="AB169" s="25">
        <v>4.0199930000000004</v>
      </c>
      <c r="AC169" s="25">
        <v>5.8970320000000003</v>
      </c>
      <c r="AD169" s="25">
        <v>8.6107320000000005</v>
      </c>
      <c r="AE169" s="25">
        <v>19.437688000000001</v>
      </c>
      <c r="AF169" s="25">
        <v>9.2901229999999995</v>
      </c>
      <c r="AG169" s="25">
        <v>8.3671349999999993</v>
      </c>
      <c r="AH169" s="25">
        <v>13.357991999999999</v>
      </c>
      <c r="AI169" s="25">
        <v>12.096449</v>
      </c>
      <c r="AJ169" s="25">
        <v>12.855947</v>
      </c>
      <c r="AK169" s="24"/>
      <c r="AL169" s="24"/>
      <c r="AM169" s="24"/>
      <c r="AN169" s="24"/>
      <c r="AO169" s="24"/>
      <c r="AP169" s="24"/>
      <c r="AQ169" s="24"/>
      <c r="AR169" s="24"/>
      <c r="AS169" s="24"/>
      <c r="AT169" s="24"/>
      <c r="AU169" s="24"/>
      <c r="AV169" s="24"/>
    </row>
    <row r="170" spans="1:48" x14ac:dyDescent="0.35">
      <c r="A170" s="64">
        <v>34577</v>
      </c>
      <c r="B170" s="25">
        <v>8.3239800000000006</v>
      </c>
      <c r="C170" s="25">
        <v>13.177135</v>
      </c>
      <c r="D170" s="25">
        <v>11.95421</v>
      </c>
      <c r="E170" s="25">
        <v>12.772679</v>
      </c>
      <c r="F170" s="25">
        <v>1.9635290000000001</v>
      </c>
      <c r="G170" s="25">
        <v>4.0534650000000001</v>
      </c>
      <c r="H170" s="25">
        <v>5.934704</v>
      </c>
      <c r="I170" s="25">
        <v>8.6491550000000004</v>
      </c>
      <c r="J170" s="25">
        <v>19.298368</v>
      </c>
      <c r="K170" s="25">
        <v>9.2481589999999994</v>
      </c>
      <c r="L170" s="25">
        <v>7.144145</v>
      </c>
      <c r="M170" s="25">
        <v>17.101112000000001</v>
      </c>
      <c r="N170" s="25">
        <v>3.7512479999999999</v>
      </c>
      <c r="O170" s="25">
        <v>22.676081</v>
      </c>
      <c r="P170" s="25" t="e">
        <v>#N/A</v>
      </c>
      <c r="Q170" s="25">
        <v>5.7432629999999998</v>
      </c>
      <c r="R170" s="25">
        <v>23.094556999999998</v>
      </c>
      <c r="S170" s="25" t="e">
        <v>#N/A</v>
      </c>
      <c r="T170" s="25">
        <v>2.810972</v>
      </c>
      <c r="U170" s="25">
        <v>7.7464079999999997</v>
      </c>
      <c r="V170" s="25">
        <v>0.25</v>
      </c>
      <c r="W170" s="25">
        <v>8.3239800000000006</v>
      </c>
      <c r="X170" s="25">
        <v>13.177135</v>
      </c>
      <c r="Y170" s="25">
        <v>11.95421</v>
      </c>
      <c r="Z170" s="25">
        <v>12.772679</v>
      </c>
      <c r="AA170" s="25">
        <v>1.9635290000000001</v>
      </c>
      <c r="AB170" s="25">
        <v>4.0534650000000001</v>
      </c>
      <c r="AC170" s="25">
        <v>5.934704</v>
      </c>
      <c r="AD170" s="25">
        <v>8.6491550000000004</v>
      </c>
      <c r="AE170" s="25">
        <v>19.298368</v>
      </c>
      <c r="AF170" s="25">
        <v>9.2481589999999994</v>
      </c>
      <c r="AG170" s="25">
        <v>8.3239800000000006</v>
      </c>
      <c r="AH170" s="25">
        <v>13.177135</v>
      </c>
      <c r="AI170" s="25">
        <v>11.95421</v>
      </c>
      <c r="AJ170" s="25">
        <v>12.772679</v>
      </c>
      <c r="AK170" s="24"/>
      <c r="AL170" s="24"/>
      <c r="AM170" s="24"/>
      <c r="AN170" s="24"/>
      <c r="AO170" s="24"/>
      <c r="AP170" s="24"/>
      <c r="AQ170" s="24"/>
      <c r="AR170" s="24"/>
      <c r="AS170" s="24"/>
      <c r="AT170" s="24"/>
      <c r="AU170" s="24"/>
      <c r="AV170" s="24"/>
    </row>
    <row r="171" spans="1:48" x14ac:dyDescent="0.35">
      <c r="A171" s="64">
        <v>34607</v>
      </c>
      <c r="B171" s="25">
        <v>8.2912680000000005</v>
      </c>
      <c r="C171" s="25">
        <v>12.859647000000001</v>
      </c>
      <c r="D171" s="25">
        <v>11.806552999999999</v>
      </c>
      <c r="E171" s="25">
        <v>12.729608000000001</v>
      </c>
      <c r="F171" s="25">
        <v>1.930396</v>
      </c>
      <c r="G171" s="25">
        <v>4.0090209999999997</v>
      </c>
      <c r="H171" s="25">
        <v>5.9236899999999997</v>
      </c>
      <c r="I171" s="25">
        <v>8.6581650000000003</v>
      </c>
      <c r="J171" s="25">
        <v>19.075246</v>
      </c>
      <c r="K171" s="25">
        <v>9.1469070000000006</v>
      </c>
      <c r="L171" s="25">
        <v>7.0934340000000002</v>
      </c>
      <c r="M171" s="25">
        <v>16.813713</v>
      </c>
      <c r="N171" s="25">
        <v>3.6769599999999998</v>
      </c>
      <c r="O171" s="25">
        <v>22.569714000000001</v>
      </c>
      <c r="P171" s="25" t="e">
        <v>#N/A</v>
      </c>
      <c r="Q171" s="25">
        <v>5.6897169999999999</v>
      </c>
      <c r="R171" s="25">
        <v>23.062462</v>
      </c>
      <c r="S171" s="25" t="e">
        <v>#N/A</v>
      </c>
      <c r="T171" s="25">
        <v>2.8547380000000002</v>
      </c>
      <c r="U171" s="25">
        <v>7.9796469999999999</v>
      </c>
      <c r="V171" s="25">
        <v>0.25</v>
      </c>
      <c r="W171" s="25">
        <v>8.2912680000000005</v>
      </c>
      <c r="X171" s="25">
        <v>12.859647000000001</v>
      </c>
      <c r="Y171" s="25">
        <v>11.806552999999999</v>
      </c>
      <c r="Z171" s="25">
        <v>12.729608000000001</v>
      </c>
      <c r="AA171" s="25">
        <v>1.930396</v>
      </c>
      <c r="AB171" s="25">
        <v>4.0090209999999997</v>
      </c>
      <c r="AC171" s="25">
        <v>5.9236899999999997</v>
      </c>
      <c r="AD171" s="25">
        <v>8.6581650000000003</v>
      </c>
      <c r="AE171" s="25">
        <v>19.075246</v>
      </c>
      <c r="AF171" s="25">
        <v>9.1469070000000006</v>
      </c>
      <c r="AG171" s="25">
        <v>8.2912680000000005</v>
      </c>
      <c r="AH171" s="25">
        <v>12.859647000000001</v>
      </c>
      <c r="AI171" s="25">
        <v>11.806552999999999</v>
      </c>
      <c r="AJ171" s="25">
        <v>12.729608000000001</v>
      </c>
      <c r="AK171" s="24"/>
      <c r="AL171" s="24"/>
      <c r="AM171" s="24"/>
      <c r="AN171" s="24"/>
      <c r="AO171" s="24"/>
      <c r="AP171" s="24"/>
      <c r="AQ171" s="24"/>
      <c r="AR171" s="24"/>
      <c r="AS171" s="24"/>
      <c r="AT171" s="24"/>
      <c r="AU171" s="24"/>
      <c r="AV171" s="24"/>
    </row>
    <row r="172" spans="1:48" x14ac:dyDescent="0.35">
      <c r="A172" s="64">
        <v>34638</v>
      </c>
      <c r="B172" s="25">
        <v>8.2314080000000001</v>
      </c>
      <c r="C172" s="25">
        <v>12.705444</v>
      </c>
      <c r="D172" s="25">
        <v>11.748663000000001</v>
      </c>
      <c r="E172" s="25">
        <v>12.675860999999999</v>
      </c>
      <c r="F172" s="25">
        <v>1.9159409999999999</v>
      </c>
      <c r="G172" s="25">
        <v>4.0175429999999999</v>
      </c>
      <c r="H172" s="25">
        <v>6.0099600000000004</v>
      </c>
      <c r="I172" s="25">
        <v>8.6362430000000003</v>
      </c>
      <c r="J172" s="25">
        <v>19.674996</v>
      </c>
      <c r="K172" s="25">
        <v>9.0844480000000001</v>
      </c>
      <c r="L172" s="25">
        <v>7.0370499999999998</v>
      </c>
      <c r="M172" s="25">
        <v>16.857165999999999</v>
      </c>
      <c r="N172" s="25">
        <v>3.6242700000000001</v>
      </c>
      <c r="O172" s="25">
        <v>22.476845000000001</v>
      </c>
      <c r="P172" s="25" t="e">
        <v>#N/A</v>
      </c>
      <c r="Q172" s="25">
        <v>5.6629509999999996</v>
      </c>
      <c r="R172" s="25">
        <v>23.166567000000001</v>
      </c>
      <c r="S172" s="25" t="e">
        <v>#N/A</v>
      </c>
      <c r="T172" s="25">
        <v>2.8635120000000001</v>
      </c>
      <c r="U172" s="25">
        <v>7.9754100000000001</v>
      </c>
      <c r="V172" s="25">
        <v>0.25</v>
      </c>
      <c r="W172" s="25">
        <v>8.2314080000000001</v>
      </c>
      <c r="X172" s="25">
        <v>12.705444</v>
      </c>
      <c r="Y172" s="25">
        <v>11.748663000000001</v>
      </c>
      <c r="Z172" s="25">
        <v>12.675860999999999</v>
      </c>
      <c r="AA172" s="25">
        <v>1.9159409999999999</v>
      </c>
      <c r="AB172" s="25">
        <v>4.0175429999999999</v>
      </c>
      <c r="AC172" s="25">
        <v>6.0099600000000004</v>
      </c>
      <c r="AD172" s="25">
        <v>8.6362430000000003</v>
      </c>
      <c r="AE172" s="25">
        <v>19.674996</v>
      </c>
      <c r="AF172" s="25">
        <v>9.0844480000000001</v>
      </c>
      <c r="AG172" s="25">
        <v>8.2314080000000001</v>
      </c>
      <c r="AH172" s="25">
        <v>12.705444</v>
      </c>
      <c r="AI172" s="25">
        <v>11.748663000000001</v>
      </c>
      <c r="AJ172" s="25">
        <v>12.675860999999999</v>
      </c>
      <c r="AK172" s="24"/>
      <c r="AL172" s="24"/>
      <c r="AM172" s="24"/>
      <c r="AN172" s="24"/>
      <c r="AO172" s="24"/>
      <c r="AP172" s="24"/>
      <c r="AQ172" s="24"/>
      <c r="AR172" s="24"/>
      <c r="AS172" s="24"/>
      <c r="AT172" s="24"/>
      <c r="AU172" s="24"/>
      <c r="AV172" s="24"/>
    </row>
    <row r="173" spans="1:48" x14ac:dyDescent="0.35">
      <c r="A173" s="64">
        <v>34668</v>
      </c>
      <c r="B173" s="25">
        <v>8.2499199999999995</v>
      </c>
      <c r="C173" s="25">
        <v>12.672511</v>
      </c>
      <c r="D173" s="25">
        <v>11.685174999999999</v>
      </c>
      <c r="E173" s="25">
        <v>12.842402999999999</v>
      </c>
      <c r="F173" s="25">
        <v>1.9533750000000001</v>
      </c>
      <c r="G173" s="25">
        <v>4.0372969999999997</v>
      </c>
      <c r="H173" s="25">
        <v>5.9830519999999998</v>
      </c>
      <c r="I173" s="25">
        <v>8.7926380000000002</v>
      </c>
      <c r="J173" s="25">
        <v>19.180893000000001</v>
      </c>
      <c r="K173" s="25">
        <v>8.9809710000000003</v>
      </c>
      <c r="L173" s="25">
        <v>6.9876569999999996</v>
      </c>
      <c r="M173" s="25">
        <v>16.939164999999999</v>
      </c>
      <c r="N173" s="25">
        <v>3.715185</v>
      </c>
      <c r="O173" s="25">
        <v>22.705276000000001</v>
      </c>
      <c r="P173" s="25" t="e">
        <v>#N/A</v>
      </c>
      <c r="Q173" s="25">
        <v>5.6412959999999996</v>
      </c>
      <c r="R173" s="25">
        <v>23.111725</v>
      </c>
      <c r="S173" s="25" t="e">
        <v>#N/A</v>
      </c>
      <c r="T173" s="25">
        <v>2.9061499999999998</v>
      </c>
      <c r="U173" s="25">
        <v>7.9979380000000004</v>
      </c>
      <c r="V173" s="25">
        <v>0.25</v>
      </c>
      <c r="W173" s="25">
        <v>8.2499199999999995</v>
      </c>
      <c r="X173" s="25">
        <v>12.672511</v>
      </c>
      <c r="Y173" s="25">
        <v>11.685174999999999</v>
      </c>
      <c r="Z173" s="25">
        <v>12.842402999999999</v>
      </c>
      <c r="AA173" s="25">
        <v>1.9533750000000001</v>
      </c>
      <c r="AB173" s="25">
        <v>4.0372969999999997</v>
      </c>
      <c r="AC173" s="25">
        <v>5.9830519999999998</v>
      </c>
      <c r="AD173" s="25">
        <v>8.7926380000000002</v>
      </c>
      <c r="AE173" s="25">
        <v>19.180893000000001</v>
      </c>
      <c r="AF173" s="25">
        <v>8.9809710000000003</v>
      </c>
      <c r="AG173" s="25">
        <v>8.2499199999999995</v>
      </c>
      <c r="AH173" s="25">
        <v>12.672511</v>
      </c>
      <c r="AI173" s="25">
        <v>11.685174999999999</v>
      </c>
      <c r="AJ173" s="25">
        <v>12.842402999999999</v>
      </c>
      <c r="AK173" s="24"/>
      <c r="AL173" s="24"/>
      <c r="AM173" s="24"/>
      <c r="AN173" s="24"/>
      <c r="AO173" s="24"/>
      <c r="AP173" s="24"/>
      <c r="AQ173" s="24"/>
      <c r="AR173" s="24"/>
      <c r="AS173" s="24"/>
      <c r="AT173" s="24"/>
      <c r="AU173" s="24"/>
      <c r="AV173" s="24"/>
    </row>
    <row r="174" spans="1:48" x14ac:dyDescent="0.35">
      <c r="A174" s="64">
        <v>34699</v>
      </c>
      <c r="B174" s="25">
        <v>8.2430099999999999</v>
      </c>
      <c r="C174" s="25">
        <v>12.612423</v>
      </c>
      <c r="D174" s="25">
        <v>11.734812</v>
      </c>
      <c r="E174" s="25">
        <v>12.651789000000001</v>
      </c>
      <c r="F174" s="25">
        <v>1.917125</v>
      </c>
      <c r="G174" s="25">
        <v>4.0071810000000001</v>
      </c>
      <c r="H174" s="25">
        <v>5.9371539999999996</v>
      </c>
      <c r="I174" s="25">
        <v>8.8175530000000002</v>
      </c>
      <c r="J174" s="25">
        <v>19.631689999999999</v>
      </c>
      <c r="K174" s="25">
        <v>9.0015730000000005</v>
      </c>
      <c r="L174" s="25">
        <v>6.9752450000000001</v>
      </c>
      <c r="M174" s="25">
        <v>17.319206000000001</v>
      </c>
      <c r="N174" s="25">
        <v>3.6693199999999999</v>
      </c>
      <c r="O174" s="25">
        <v>22.632197999999999</v>
      </c>
      <c r="P174" s="25" t="e">
        <v>#N/A</v>
      </c>
      <c r="Q174" s="25">
        <v>5.626487</v>
      </c>
      <c r="R174" s="25">
        <v>23.154838999999999</v>
      </c>
      <c r="S174" s="25" t="e">
        <v>#N/A</v>
      </c>
      <c r="T174" s="25">
        <v>2.9318840000000002</v>
      </c>
      <c r="U174" s="25">
        <v>7.9095519999999997</v>
      </c>
      <c r="V174" s="25">
        <v>0.25</v>
      </c>
      <c r="W174" s="25">
        <v>8.2430099999999999</v>
      </c>
      <c r="X174" s="25">
        <v>12.612423</v>
      </c>
      <c r="Y174" s="25">
        <v>11.734812</v>
      </c>
      <c r="Z174" s="25">
        <v>12.651789000000001</v>
      </c>
      <c r="AA174" s="25">
        <v>1.917125</v>
      </c>
      <c r="AB174" s="25">
        <v>4.0071810000000001</v>
      </c>
      <c r="AC174" s="25">
        <v>5.9371539999999996</v>
      </c>
      <c r="AD174" s="25">
        <v>8.8175530000000002</v>
      </c>
      <c r="AE174" s="25">
        <v>19.631689999999999</v>
      </c>
      <c r="AF174" s="25">
        <v>9.0015730000000005</v>
      </c>
      <c r="AG174" s="25">
        <v>8.2430099999999999</v>
      </c>
      <c r="AH174" s="25">
        <v>12.612423</v>
      </c>
      <c r="AI174" s="25">
        <v>11.734812</v>
      </c>
      <c r="AJ174" s="25">
        <v>12.651789000000001</v>
      </c>
      <c r="AK174" s="24"/>
      <c r="AL174" s="24"/>
      <c r="AM174" s="24"/>
      <c r="AN174" s="24"/>
      <c r="AO174" s="24"/>
      <c r="AP174" s="24"/>
      <c r="AQ174" s="24"/>
      <c r="AR174" s="24"/>
      <c r="AS174" s="24"/>
      <c r="AT174" s="24"/>
      <c r="AU174" s="24"/>
      <c r="AV174" s="24"/>
    </row>
    <row r="175" spans="1:48" x14ac:dyDescent="0.35">
      <c r="A175" s="64">
        <v>34730</v>
      </c>
      <c r="B175" s="25">
        <v>8.1043230000000008</v>
      </c>
      <c r="C175" s="25">
        <v>12.455667</v>
      </c>
      <c r="D175" s="25">
        <v>11.621219</v>
      </c>
      <c r="E175" s="25">
        <v>12.761153999999999</v>
      </c>
      <c r="F175" s="25">
        <v>1.9043380000000001</v>
      </c>
      <c r="G175" s="25">
        <v>4.0427289999999996</v>
      </c>
      <c r="H175" s="25">
        <v>5.8862560000000004</v>
      </c>
      <c r="I175" s="25">
        <v>8.7416999999999998</v>
      </c>
      <c r="J175" s="25">
        <v>19.841099</v>
      </c>
      <c r="K175" s="25">
        <v>8.9708509999999997</v>
      </c>
      <c r="L175" s="25">
        <v>6.9482850000000003</v>
      </c>
      <c r="M175" s="25">
        <v>17.180040000000002</v>
      </c>
      <c r="N175" s="25">
        <v>3.6277490000000001</v>
      </c>
      <c r="O175" s="25">
        <v>22.557524000000001</v>
      </c>
      <c r="P175" s="25" t="e">
        <v>#N/A</v>
      </c>
      <c r="Q175" s="25">
        <v>5.5635620000000001</v>
      </c>
      <c r="R175" s="25">
        <v>23.093074999999999</v>
      </c>
      <c r="S175" s="25" t="e">
        <v>#N/A</v>
      </c>
      <c r="T175" s="25">
        <v>2.9107609999999999</v>
      </c>
      <c r="U175" s="25">
        <v>7.6733960000000003</v>
      </c>
      <c r="V175" s="25">
        <v>0.25</v>
      </c>
      <c r="W175" s="25">
        <v>8.1043230000000008</v>
      </c>
      <c r="X175" s="25">
        <v>12.455667</v>
      </c>
      <c r="Y175" s="25">
        <v>11.621219</v>
      </c>
      <c r="Z175" s="25">
        <v>12.761153999999999</v>
      </c>
      <c r="AA175" s="25">
        <v>1.9043380000000001</v>
      </c>
      <c r="AB175" s="25">
        <v>4.0427289999999996</v>
      </c>
      <c r="AC175" s="25">
        <v>5.8862560000000004</v>
      </c>
      <c r="AD175" s="25">
        <v>8.7416999999999998</v>
      </c>
      <c r="AE175" s="25">
        <v>19.841099</v>
      </c>
      <c r="AF175" s="25">
        <v>8.9708509999999997</v>
      </c>
      <c r="AG175" s="25">
        <v>8.1043230000000008</v>
      </c>
      <c r="AH175" s="25">
        <v>12.455667</v>
      </c>
      <c r="AI175" s="25">
        <v>11.621219</v>
      </c>
      <c r="AJ175" s="25">
        <v>12.761153999999999</v>
      </c>
      <c r="AK175" s="24"/>
      <c r="AL175" s="24"/>
      <c r="AM175" s="24"/>
      <c r="AN175" s="24"/>
      <c r="AO175" s="24"/>
      <c r="AP175" s="24"/>
      <c r="AQ175" s="24"/>
      <c r="AR175" s="24"/>
      <c r="AS175" s="24"/>
      <c r="AT175" s="24"/>
      <c r="AU175" s="24"/>
      <c r="AV175" s="24"/>
    </row>
    <row r="176" spans="1:48" x14ac:dyDescent="0.35">
      <c r="A176" s="64">
        <v>34758</v>
      </c>
      <c r="B176" s="25">
        <v>8.2536889999999996</v>
      </c>
      <c r="C176" s="25">
        <v>11.853172000000001</v>
      </c>
      <c r="D176" s="25">
        <v>11.779177000000001</v>
      </c>
      <c r="E176" s="25">
        <v>12.653888999999999</v>
      </c>
      <c r="F176" s="25">
        <v>1.9389149999999999</v>
      </c>
      <c r="G176" s="25">
        <v>4.0567849999999996</v>
      </c>
      <c r="H176" s="25">
        <v>5.8838559999999998</v>
      </c>
      <c r="I176" s="25">
        <v>8.5885110000000005</v>
      </c>
      <c r="J176" s="25">
        <v>20.689578000000001</v>
      </c>
      <c r="K176" s="25">
        <v>8.9397149999999996</v>
      </c>
      <c r="L176" s="25">
        <v>6.9218070000000003</v>
      </c>
      <c r="M176" s="25">
        <v>17.141128999999999</v>
      </c>
      <c r="N176" s="25">
        <v>3.694312</v>
      </c>
      <c r="O176" s="25">
        <v>22.650074</v>
      </c>
      <c r="P176" s="25" t="e">
        <v>#N/A</v>
      </c>
      <c r="Q176" s="25">
        <v>5.5741350000000001</v>
      </c>
      <c r="R176" s="25">
        <v>23.017037999999999</v>
      </c>
      <c r="S176" s="25" t="e">
        <v>#N/A</v>
      </c>
      <c r="T176" s="25">
        <v>2.8586200000000002</v>
      </c>
      <c r="U176" s="25">
        <v>7.8692089999999997</v>
      </c>
      <c r="V176" s="25">
        <v>0.25</v>
      </c>
      <c r="W176" s="25">
        <v>8.2536889999999996</v>
      </c>
      <c r="X176" s="25">
        <v>11.853172000000001</v>
      </c>
      <c r="Y176" s="25">
        <v>11.779177000000001</v>
      </c>
      <c r="Z176" s="25">
        <v>12.653888999999999</v>
      </c>
      <c r="AA176" s="25">
        <v>1.9389149999999999</v>
      </c>
      <c r="AB176" s="25">
        <v>4.0567849999999996</v>
      </c>
      <c r="AC176" s="25">
        <v>5.8838559999999998</v>
      </c>
      <c r="AD176" s="25">
        <v>8.5885110000000005</v>
      </c>
      <c r="AE176" s="25">
        <v>20.689578000000001</v>
      </c>
      <c r="AF176" s="25">
        <v>8.9397149999999996</v>
      </c>
      <c r="AG176" s="25">
        <v>8.2536889999999996</v>
      </c>
      <c r="AH176" s="25">
        <v>11.853172000000001</v>
      </c>
      <c r="AI176" s="25">
        <v>11.779177000000001</v>
      </c>
      <c r="AJ176" s="25">
        <v>12.653888999999999</v>
      </c>
      <c r="AK176" s="24"/>
      <c r="AL176" s="24"/>
      <c r="AM176" s="24"/>
      <c r="AN176" s="24"/>
      <c r="AO176" s="24"/>
      <c r="AP176" s="24"/>
      <c r="AQ176" s="24"/>
      <c r="AR176" s="24"/>
      <c r="AS176" s="24"/>
      <c r="AT176" s="24"/>
      <c r="AU176" s="24"/>
      <c r="AV176" s="24"/>
    </row>
    <row r="177" spans="1:48" x14ac:dyDescent="0.35">
      <c r="A177" s="64">
        <v>34789</v>
      </c>
      <c r="B177" s="25">
        <v>8.2182080000000006</v>
      </c>
      <c r="C177" s="25">
        <v>11.938736</v>
      </c>
      <c r="D177" s="25">
        <v>11.876372999999999</v>
      </c>
      <c r="E177" s="25">
        <v>12.430412</v>
      </c>
      <c r="F177" s="25">
        <v>1.91557</v>
      </c>
      <c r="G177" s="25">
        <v>4.0412119999999998</v>
      </c>
      <c r="H177" s="25">
        <v>5.8601700000000001</v>
      </c>
      <c r="I177" s="25">
        <v>8.5879290000000008</v>
      </c>
      <c r="J177" s="25">
        <v>20.880655000000001</v>
      </c>
      <c r="K177" s="25">
        <v>8.8652420000000003</v>
      </c>
      <c r="L177" s="25">
        <v>6.9102540000000001</v>
      </c>
      <c r="M177" s="25">
        <v>17.616243000000001</v>
      </c>
      <c r="N177" s="25">
        <v>3.6482890000000001</v>
      </c>
      <c r="O177" s="25">
        <v>22.589625999999999</v>
      </c>
      <c r="P177" s="25" t="e">
        <v>#N/A</v>
      </c>
      <c r="Q177" s="25">
        <v>5.5668009999999999</v>
      </c>
      <c r="R177" s="25">
        <v>23.002690999999999</v>
      </c>
      <c r="S177" s="25" t="e">
        <v>#N/A</v>
      </c>
      <c r="T177" s="25">
        <v>2.8613270000000002</v>
      </c>
      <c r="U177" s="25">
        <v>7.8612840000000004</v>
      </c>
      <c r="V177" s="25">
        <v>0.25</v>
      </c>
      <c r="W177" s="25">
        <v>8.2182080000000006</v>
      </c>
      <c r="X177" s="25">
        <v>11.938736</v>
      </c>
      <c r="Y177" s="25">
        <v>11.876372999999999</v>
      </c>
      <c r="Z177" s="25">
        <v>12.430412</v>
      </c>
      <c r="AA177" s="25">
        <v>1.91557</v>
      </c>
      <c r="AB177" s="25">
        <v>4.0412119999999998</v>
      </c>
      <c r="AC177" s="25">
        <v>5.8601700000000001</v>
      </c>
      <c r="AD177" s="25">
        <v>8.5879290000000008</v>
      </c>
      <c r="AE177" s="25">
        <v>20.880655000000001</v>
      </c>
      <c r="AF177" s="25">
        <v>8.8652420000000003</v>
      </c>
      <c r="AG177" s="25">
        <v>8.2182080000000006</v>
      </c>
      <c r="AH177" s="25">
        <v>11.938736</v>
      </c>
      <c r="AI177" s="25">
        <v>11.876372999999999</v>
      </c>
      <c r="AJ177" s="25">
        <v>12.430412</v>
      </c>
      <c r="AK177" s="24"/>
      <c r="AL177" s="24"/>
      <c r="AM177" s="24"/>
      <c r="AN177" s="24"/>
      <c r="AO177" s="24"/>
      <c r="AP177" s="24"/>
      <c r="AQ177" s="24"/>
      <c r="AR177" s="24"/>
      <c r="AS177" s="24"/>
      <c r="AT177" s="24"/>
      <c r="AU177" s="24"/>
      <c r="AV177" s="24"/>
    </row>
    <row r="178" spans="1:48" x14ac:dyDescent="0.35">
      <c r="A178" s="64">
        <v>34819</v>
      </c>
      <c r="B178" s="25">
        <v>8.201136</v>
      </c>
      <c r="C178" s="25">
        <v>11.981369000000001</v>
      </c>
      <c r="D178" s="25">
        <v>11.914389999999999</v>
      </c>
      <c r="E178" s="25">
        <v>12.374775</v>
      </c>
      <c r="F178" s="25">
        <v>1.9063289999999999</v>
      </c>
      <c r="G178" s="25">
        <v>4.0604699999999996</v>
      </c>
      <c r="H178" s="25">
        <v>5.8398370000000002</v>
      </c>
      <c r="I178" s="25">
        <v>8.4965630000000001</v>
      </c>
      <c r="J178" s="25">
        <v>20.906898000000002</v>
      </c>
      <c r="K178" s="25">
        <v>8.8152489999999997</v>
      </c>
      <c r="L178" s="25">
        <v>6.8804420000000004</v>
      </c>
      <c r="M178" s="25">
        <v>17.505766000000001</v>
      </c>
      <c r="N178" s="25">
        <v>3.637527</v>
      </c>
      <c r="O178" s="25">
        <v>22.508845999999998</v>
      </c>
      <c r="P178" s="25" t="e">
        <v>#N/A</v>
      </c>
      <c r="Q178" s="25">
        <v>5.5800369999999999</v>
      </c>
      <c r="R178" s="25">
        <v>23.013247</v>
      </c>
      <c r="S178" s="25" t="e">
        <v>#N/A</v>
      </c>
      <c r="T178" s="25">
        <v>2.8050069999999998</v>
      </c>
      <c r="U178" s="25">
        <v>7.6803929999999996</v>
      </c>
      <c r="V178" s="25">
        <v>0.25</v>
      </c>
      <c r="W178" s="25">
        <v>8.201136</v>
      </c>
      <c r="X178" s="25">
        <v>11.981369000000001</v>
      </c>
      <c r="Y178" s="25">
        <v>11.914389999999999</v>
      </c>
      <c r="Z178" s="25">
        <v>12.374775</v>
      </c>
      <c r="AA178" s="25">
        <v>1.9063289999999999</v>
      </c>
      <c r="AB178" s="25">
        <v>4.0604699999999996</v>
      </c>
      <c r="AC178" s="25">
        <v>5.8398370000000002</v>
      </c>
      <c r="AD178" s="25">
        <v>8.4965630000000001</v>
      </c>
      <c r="AE178" s="25">
        <v>20.906898000000002</v>
      </c>
      <c r="AF178" s="25">
        <v>8.8152489999999997</v>
      </c>
      <c r="AG178" s="25">
        <v>8.201136</v>
      </c>
      <c r="AH178" s="25">
        <v>11.981369000000001</v>
      </c>
      <c r="AI178" s="25">
        <v>11.914389999999999</v>
      </c>
      <c r="AJ178" s="25">
        <v>12.374775</v>
      </c>
      <c r="AK178" s="24"/>
      <c r="AL178" s="24"/>
      <c r="AM178" s="24"/>
      <c r="AN178" s="24"/>
      <c r="AO178" s="24"/>
      <c r="AP178" s="24"/>
      <c r="AQ178" s="24"/>
      <c r="AR178" s="24"/>
      <c r="AS178" s="24"/>
      <c r="AT178" s="24"/>
      <c r="AU178" s="24"/>
      <c r="AV178" s="24"/>
    </row>
    <row r="179" spans="1:48" x14ac:dyDescent="0.35">
      <c r="A179" s="64">
        <v>34850</v>
      </c>
      <c r="B179" s="25">
        <v>7.9787730000000003</v>
      </c>
      <c r="C179" s="25">
        <v>11.971909</v>
      </c>
      <c r="D179" s="25">
        <v>11.923654000000001</v>
      </c>
      <c r="E179" s="25">
        <v>12.724639</v>
      </c>
      <c r="F179" s="25">
        <v>1.948258</v>
      </c>
      <c r="G179" s="25">
        <v>4.1178059999999999</v>
      </c>
      <c r="H179" s="25">
        <v>5.855054</v>
      </c>
      <c r="I179" s="25">
        <v>8.3886450000000004</v>
      </c>
      <c r="J179" s="25">
        <v>21.667732999999998</v>
      </c>
      <c r="K179" s="25">
        <v>8.8990880000000008</v>
      </c>
      <c r="L179" s="25">
        <v>6.8762860000000003</v>
      </c>
      <c r="M179" s="25">
        <v>17.367398999999999</v>
      </c>
      <c r="N179" s="25">
        <v>3.7466949999999999</v>
      </c>
      <c r="O179" s="25">
        <v>22.674178999999999</v>
      </c>
      <c r="P179" s="25" t="e">
        <v>#N/A</v>
      </c>
      <c r="Q179" s="25">
        <v>5.6213689999999996</v>
      </c>
      <c r="R179" s="25">
        <v>23.008772</v>
      </c>
      <c r="S179" s="25" t="e">
        <v>#N/A</v>
      </c>
      <c r="T179" s="25">
        <v>2.9125559999999999</v>
      </c>
      <c r="U179" s="25">
        <v>6.7584770000000001</v>
      </c>
      <c r="V179" s="25">
        <v>0.25</v>
      </c>
      <c r="W179" s="25">
        <v>7.9787730000000003</v>
      </c>
      <c r="X179" s="25">
        <v>11.971909</v>
      </c>
      <c r="Y179" s="25">
        <v>11.923654000000001</v>
      </c>
      <c r="Z179" s="25">
        <v>12.724639</v>
      </c>
      <c r="AA179" s="25">
        <v>1.948258</v>
      </c>
      <c r="AB179" s="25">
        <v>4.1178059999999999</v>
      </c>
      <c r="AC179" s="25">
        <v>5.855054</v>
      </c>
      <c r="AD179" s="25">
        <v>8.3886450000000004</v>
      </c>
      <c r="AE179" s="25">
        <v>21.667732999999998</v>
      </c>
      <c r="AF179" s="25">
        <v>8.8990880000000008</v>
      </c>
      <c r="AG179" s="25">
        <v>7.9787730000000003</v>
      </c>
      <c r="AH179" s="25">
        <v>11.971909</v>
      </c>
      <c r="AI179" s="25">
        <v>11.923654000000001</v>
      </c>
      <c r="AJ179" s="25">
        <v>12.724639</v>
      </c>
      <c r="AK179" s="24"/>
      <c r="AL179" s="24"/>
      <c r="AM179" s="24"/>
      <c r="AN179" s="24"/>
      <c r="AO179" s="24"/>
      <c r="AP179" s="24"/>
      <c r="AQ179" s="24"/>
      <c r="AR179" s="24"/>
      <c r="AS179" s="24"/>
      <c r="AT179" s="24"/>
      <c r="AU179" s="24"/>
      <c r="AV179" s="24"/>
    </row>
    <row r="180" spans="1:48" x14ac:dyDescent="0.35">
      <c r="A180" s="64">
        <v>34880</v>
      </c>
      <c r="B180" s="25">
        <v>7.9802530000000003</v>
      </c>
      <c r="C180" s="25">
        <v>11.970122999999999</v>
      </c>
      <c r="D180" s="25">
        <v>11.955282</v>
      </c>
      <c r="E180" s="25">
        <v>12.728648</v>
      </c>
      <c r="F180" s="25">
        <v>1.925235</v>
      </c>
      <c r="G180" s="25">
        <v>4.1070599999999997</v>
      </c>
      <c r="H180" s="25">
        <v>5.8437039999999998</v>
      </c>
      <c r="I180" s="25">
        <v>8.3790040000000001</v>
      </c>
      <c r="J180" s="25">
        <v>21.684778999999999</v>
      </c>
      <c r="K180" s="25">
        <v>8.8750250000000008</v>
      </c>
      <c r="L180" s="25">
        <v>6.9424070000000002</v>
      </c>
      <c r="M180" s="25">
        <v>18.301297999999999</v>
      </c>
      <c r="N180" s="25">
        <v>3.711751</v>
      </c>
      <c r="O180" s="25">
        <v>22.587693999999999</v>
      </c>
      <c r="P180" s="25" t="e">
        <v>#N/A</v>
      </c>
      <c r="Q180" s="25">
        <v>5.658029</v>
      </c>
      <c r="R180" s="25">
        <v>23.067319999999999</v>
      </c>
      <c r="S180" s="25" t="e">
        <v>#N/A</v>
      </c>
      <c r="T180" s="25">
        <v>3.0823939999999999</v>
      </c>
      <c r="U180" s="25">
        <v>6.7408340000000004</v>
      </c>
      <c r="V180" s="25">
        <v>0.25</v>
      </c>
      <c r="W180" s="25">
        <v>7.9802530000000003</v>
      </c>
      <c r="X180" s="25">
        <v>11.970122999999999</v>
      </c>
      <c r="Y180" s="25">
        <v>11.955282</v>
      </c>
      <c r="Z180" s="25">
        <v>12.728648</v>
      </c>
      <c r="AA180" s="25">
        <v>1.925235</v>
      </c>
      <c r="AB180" s="25">
        <v>4.1070599999999997</v>
      </c>
      <c r="AC180" s="25">
        <v>5.8437039999999998</v>
      </c>
      <c r="AD180" s="25">
        <v>8.3790040000000001</v>
      </c>
      <c r="AE180" s="25">
        <v>21.684778999999999</v>
      </c>
      <c r="AF180" s="25">
        <v>8.8750250000000008</v>
      </c>
      <c r="AG180" s="25">
        <v>7.9802530000000003</v>
      </c>
      <c r="AH180" s="25">
        <v>11.970122999999999</v>
      </c>
      <c r="AI180" s="25">
        <v>11.955282</v>
      </c>
      <c r="AJ180" s="25">
        <v>12.728648</v>
      </c>
      <c r="AK180" s="24"/>
      <c r="AL180" s="24"/>
      <c r="AM180" s="24"/>
      <c r="AN180" s="24"/>
      <c r="AO180" s="24"/>
      <c r="AP180" s="24"/>
      <c r="AQ180" s="24"/>
      <c r="AR180" s="24"/>
      <c r="AS180" s="24"/>
      <c r="AT180" s="24"/>
      <c r="AU180" s="24"/>
      <c r="AV180" s="24"/>
    </row>
    <row r="181" spans="1:48" x14ac:dyDescent="0.35">
      <c r="A181" s="64">
        <v>34911</v>
      </c>
      <c r="B181" s="25">
        <v>7.9781610000000001</v>
      </c>
      <c r="C181" s="25">
        <v>11.812576</v>
      </c>
      <c r="D181" s="25">
        <v>11.915959000000001</v>
      </c>
      <c r="E181" s="25">
        <v>12.586796</v>
      </c>
      <c r="F181" s="25">
        <v>1.916436</v>
      </c>
      <c r="G181" s="25">
        <v>4.1172599999999999</v>
      </c>
      <c r="H181" s="25">
        <v>5.8746</v>
      </c>
      <c r="I181" s="25">
        <v>8.4124280000000002</v>
      </c>
      <c r="J181" s="25">
        <v>21.604831999999998</v>
      </c>
      <c r="K181" s="25">
        <v>8.7281289999999991</v>
      </c>
      <c r="L181" s="25">
        <v>6.879238</v>
      </c>
      <c r="M181" s="25">
        <v>18.338799000000002</v>
      </c>
      <c r="N181" s="25">
        <v>3.674455</v>
      </c>
      <c r="O181" s="25">
        <v>22.486070999999999</v>
      </c>
      <c r="P181" s="25" t="e">
        <v>#N/A</v>
      </c>
      <c r="Q181" s="25">
        <v>5.6619859999999997</v>
      </c>
      <c r="R181" s="25">
        <v>23.041477</v>
      </c>
      <c r="S181" s="25" t="e">
        <v>#N/A</v>
      </c>
      <c r="T181" s="25">
        <v>3.0698400000000001</v>
      </c>
      <c r="U181" s="25">
        <v>6.8843189999999996</v>
      </c>
      <c r="V181" s="25">
        <v>0.25</v>
      </c>
      <c r="W181" s="25">
        <v>7.9781610000000001</v>
      </c>
      <c r="X181" s="25">
        <v>11.812576</v>
      </c>
      <c r="Y181" s="25">
        <v>11.915959000000001</v>
      </c>
      <c r="Z181" s="25">
        <v>12.586796</v>
      </c>
      <c r="AA181" s="25">
        <v>1.916436</v>
      </c>
      <c r="AB181" s="25">
        <v>4.1172599999999999</v>
      </c>
      <c r="AC181" s="25">
        <v>5.8746</v>
      </c>
      <c r="AD181" s="25">
        <v>8.4124280000000002</v>
      </c>
      <c r="AE181" s="25">
        <v>21.604831999999998</v>
      </c>
      <c r="AF181" s="25">
        <v>8.7281289999999991</v>
      </c>
      <c r="AG181" s="25">
        <v>7.9781610000000001</v>
      </c>
      <c r="AH181" s="25">
        <v>11.812576</v>
      </c>
      <c r="AI181" s="25">
        <v>11.915959000000001</v>
      </c>
      <c r="AJ181" s="25">
        <v>12.586796</v>
      </c>
      <c r="AK181" s="24"/>
      <c r="AL181" s="24"/>
      <c r="AM181" s="24"/>
      <c r="AN181" s="24"/>
      <c r="AO181" s="24"/>
      <c r="AP181" s="24"/>
      <c r="AQ181" s="24"/>
      <c r="AR181" s="24"/>
      <c r="AS181" s="24"/>
      <c r="AT181" s="24"/>
      <c r="AU181" s="24"/>
      <c r="AV181" s="24"/>
    </row>
    <row r="182" spans="1:48" x14ac:dyDescent="0.35">
      <c r="A182" s="64">
        <v>34942</v>
      </c>
      <c r="B182" s="25">
        <v>7.9825689999999998</v>
      </c>
      <c r="C182" s="25">
        <v>11.81291</v>
      </c>
      <c r="D182" s="25">
        <v>11.924294</v>
      </c>
      <c r="E182" s="25">
        <v>12.666230000000001</v>
      </c>
      <c r="F182" s="25">
        <v>1.940564</v>
      </c>
      <c r="G182" s="25">
        <v>4.1195209999999998</v>
      </c>
      <c r="H182" s="25">
        <v>5.8803179999999999</v>
      </c>
      <c r="I182" s="25">
        <v>8.4268630000000009</v>
      </c>
      <c r="J182" s="25">
        <v>22.124113000000001</v>
      </c>
      <c r="K182" s="25">
        <v>8.5514770000000002</v>
      </c>
      <c r="L182" s="25">
        <v>6.9048730000000003</v>
      </c>
      <c r="M182" s="25">
        <v>17.382536000000002</v>
      </c>
      <c r="N182" s="25">
        <v>3.7510330000000001</v>
      </c>
      <c r="O182" s="25">
        <v>22.868943999999999</v>
      </c>
      <c r="P182" s="25" t="e">
        <v>#N/A</v>
      </c>
      <c r="Q182" s="25">
        <v>5.6665150000000004</v>
      </c>
      <c r="R182" s="25">
        <v>23.168789</v>
      </c>
      <c r="S182" s="25" t="e">
        <v>#N/A</v>
      </c>
      <c r="T182" s="25">
        <v>3.2001970000000002</v>
      </c>
      <c r="U182" s="25">
        <v>6.7019739999999999</v>
      </c>
      <c r="V182" s="25">
        <v>0.25</v>
      </c>
      <c r="W182" s="25">
        <v>7.9825689999999998</v>
      </c>
      <c r="X182" s="25">
        <v>11.81291</v>
      </c>
      <c r="Y182" s="25">
        <v>11.924294</v>
      </c>
      <c r="Z182" s="25">
        <v>12.666230000000001</v>
      </c>
      <c r="AA182" s="25">
        <v>1.940564</v>
      </c>
      <c r="AB182" s="25">
        <v>4.1195209999999998</v>
      </c>
      <c r="AC182" s="25">
        <v>5.8803179999999999</v>
      </c>
      <c r="AD182" s="25">
        <v>8.4268630000000009</v>
      </c>
      <c r="AE182" s="25">
        <v>22.124113000000001</v>
      </c>
      <c r="AF182" s="25">
        <v>8.5514770000000002</v>
      </c>
      <c r="AG182" s="25">
        <v>7.9825689999999998</v>
      </c>
      <c r="AH182" s="25">
        <v>11.81291</v>
      </c>
      <c r="AI182" s="25">
        <v>11.924294</v>
      </c>
      <c r="AJ182" s="25">
        <v>12.666230000000001</v>
      </c>
      <c r="AK182" s="24"/>
      <c r="AL182" s="24"/>
      <c r="AM182" s="24"/>
      <c r="AN182" s="24"/>
      <c r="AO182" s="24"/>
      <c r="AP182" s="24"/>
      <c r="AQ182" s="24"/>
      <c r="AR182" s="24"/>
      <c r="AS182" s="24"/>
      <c r="AT182" s="24"/>
      <c r="AU182" s="24"/>
      <c r="AV182" s="24"/>
    </row>
    <row r="183" spans="1:48" x14ac:dyDescent="0.35">
      <c r="A183" s="64">
        <v>34972</v>
      </c>
      <c r="B183" s="25">
        <v>7.9673350000000003</v>
      </c>
      <c r="C183" s="25">
        <v>11.8231</v>
      </c>
      <c r="D183" s="25">
        <v>11.915905</v>
      </c>
      <c r="E183" s="25">
        <v>12.636575000000001</v>
      </c>
      <c r="F183" s="25">
        <v>1.913219</v>
      </c>
      <c r="G183" s="25">
        <v>4.0989769999999996</v>
      </c>
      <c r="H183" s="25">
        <v>5.8910520000000002</v>
      </c>
      <c r="I183" s="25">
        <v>8.3774999999999995</v>
      </c>
      <c r="J183" s="25">
        <v>22.161738</v>
      </c>
      <c r="K183" s="25">
        <v>8.5510289999999998</v>
      </c>
      <c r="L183" s="25">
        <v>6.8881680000000003</v>
      </c>
      <c r="M183" s="25">
        <v>16.941918999999999</v>
      </c>
      <c r="N183" s="25">
        <v>3.7284570000000001</v>
      </c>
      <c r="O183" s="25">
        <v>22.79833</v>
      </c>
      <c r="P183" s="25" t="e">
        <v>#N/A</v>
      </c>
      <c r="Q183" s="25">
        <v>5.6645750000000001</v>
      </c>
      <c r="R183" s="25">
        <v>23.162859000000001</v>
      </c>
      <c r="S183" s="25" t="e">
        <v>#N/A</v>
      </c>
      <c r="T183" s="25">
        <v>3.184161</v>
      </c>
      <c r="U183" s="25">
        <v>6.5333449999999997</v>
      </c>
      <c r="V183" s="25">
        <v>0.25</v>
      </c>
      <c r="W183" s="25">
        <v>7.9673350000000003</v>
      </c>
      <c r="X183" s="25">
        <v>11.8231</v>
      </c>
      <c r="Y183" s="25">
        <v>11.915905</v>
      </c>
      <c r="Z183" s="25">
        <v>12.636575000000001</v>
      </c>
      <c r="AA183" s="25">
        <v>1.913219</v>
      </c>
      <c r="AB183" s="25">
        <v>4.0989769999999996</v>
      </c>
      <c r="AC183" s="25">
        <v>5.8910520000000002</v>
      </c>
      <c r="AD183" s="25">
        <v>8.3774999999999995</v>
      </c>
      <c r="AE183" s="25">
        <v>22.161738</v>
      </c>
      <c r="AF183" s="25">
        <v>8.5510289999999998</v>
      </c>
      <c r="AG183" s="25">
        <v>7.9673350000000003</v>
      </c>
      <c r="AH183" s="25">
        <v>11.8231</v>
      </c>
      <c r="AI183" s="25">
        <v>11.915905</v>
      </c>
      <c r="AJ183" s="25">
        <v>12.636575000000001</v>
      </c>
      <c r="AK183" s="24"/>
      <c r="AL183" s="24"/>
      <c r="AM183" s="24"/>
      <c r="AN183" s="24"/>
      <c r="AO183" s="24"/>
      <c r="AP183" s="24"/>
      <c r="AQ183" s="24"/>
      <c r="AR183" s="24"/>
      <c r="AS183" s="24"/>
      <c r="AT183" s="24"/>
      <c r="AU183" s="24"/>
      <c r="AV183" s="24"/>
    </row>
    <row r="184" spans="1:48" x14ac:dyDescent="0.35">
      <c r="A184" s="64">
        <v>35003</v>
      </c>
      <c r="B184" s="25">
        <v>7.9017989999999996</v>
      </c>
      <c r="C184" s="25">
        <v>11.891626</v>
      </c>
      <c r="D184" s="25">
        <v>11.984672</v>
      </c>
      <c r="E184" s="25">
        <v>12.579983</v>
      </c>
      <c r="F184" s="25">
        <v>1.916466</v>
      </c>
      <c r="G184" s="25">
        <v>4.0813199999999998</v>
      </c>
      <c r="H184" s="25">
        <v>5.8799130000000002</v>
      </c>
      <c r="I184" s="25">
        <v>8.3411740000000005</v>
      </c>
      <c r="J184" s="25">
        <v>22.119634999999999</v>
      </c>
      <c r="K184" s="25">
        <v>8.5370310000000007</v>
      </c>
      <c r="L184" s="25">
        <v>6.8698829999999997</v>
      </c>
      <c r="M184" s="25">
        <v>17.171807999999999</v>
      </c>
      <c r="N184" s="25">
        <v>3.698763</v>
      </c>
      <c r="O184" s="25">
        <v>22.733523999999999</v>
      </c>
      <c r="P184" s="25" t="e">
        <v>#N/A</v>
      </c>
      <c r="Q184" s="25">
        <v>5.6676019999999996</v>
      </c>
      <c r="R184" s="25">
        <v>23.256535</v>
      </c>
      <c r="S184" s="25" t="e">
        <v>#N/A</v>
      </c>
      <c r="T184" s="25">
        <v>3.1779389999999998</v>
      </c>
      <c r="U184" s="25">
        <v>6.316039</v>
      </c>
      <c r="V184" s="25">
        <v>0.25</v>
      </c>
      <c r="W184" s="25">
        <v>7.9017989999999996</v>
      </c>
      <c r="X184" s="25">
        <v>11.891626</v>
      </c>
      <c r="Y184" s="25">
        <v>11.984672</v>
      </c>
      <c r="Z184" s="25">
        <v>12.579983</v>
      </c>
      <c r="AA184" s="25">
        <v>1.916466</v>
      </c>
      <c r="AB184" s="25">
        <v>4.0813199999999998</v>
      </c>
      <c r="AC184" s="25">
        <v>5.8799130000000002</v>
      </c>
      <c r="AD184" s="25">
        <v>8.3411740000000005</v>
      </c>
      <c r="AE184" s="25">
        <v>22.119634999999999</v>
      </c>
      <c r="AF184" s="25">
        <v>8.5370310000000007</v>
      </c>
      <c r="AG184" s="25">
        <v>7.9017989999999996</v>
      </c>
      <c r="AH184" s="25">
        <v>11.891626</v>
      </c>
      <c r="AI184" s="25">
        <v>11.984672</v>
      </c>
      <c r="AJ184" s="25">
        <v>12.579983</v>
      </c>
      <c r="AK184" s="24"/>
      <c r="AL184" s="24"/>
      <c r="AM184" s="24"/>
      <c r="AN184" s="24"/>
      <c r="AO184" s="24"/>
      <c r="AP184" s="24"/>
      <c r="AQ184" s="24"/>
      <c r="AR184" s="24"/>
      <c r="AS184" s="24"/>
      <c r="AT184" s="24"/>
      <c r="AU184" s="24"/>
      <c r="AV184" s="24"/>
    </row>
    <row r="185" spans="1:48" x14ac:dyDescent="0.35">
      <c r="A185" s="64">
        <v>35033</v>
      </c>
      <c r="B185" s="25">
        <v>7.8474370000000002</v>
      </c>
      <c r="C185" s="25">
        <v>11.835139</v>
      </c>
      <c r="D185" s="25">
        <v>12.127367</v>
      </c>
      <c r="E185" s="25">
        <v>12.74305</v>
      </c>
      <c r="F185" s="25">
        <v>1.9391700000000001</v>
      </c>
      <c r="G185" s="25">
        <v>4.0662320000000003</v>
      </c>
      <c r="H185" s="25">
        <v>5.8342349999999996</v>
      </c>
      <c r="I185" s="25">
        <v>8.2976659999999995</v>
      </c>
      <c r="J185" s="25">
        <v>22.637747999999998</v>
      </c>
      <c r="K185" s="25">
        <v>8.5566750000000003</v>
      </c>
      <c r="L185" s="25">
        <v>6.8576069999999998</v>
      </c>
      <c r="M185" s="25">
        <v>17.096388000000001</v>
      </c>
      <c r="N185" s="25">
        <v>3.7734160000000001</v>
      </c>
      <c r="O185" s="25">
        <v>22.679193000000001</v>
      </c>
      <c r="P185" s="25" t="e">
        <v>#N/A</v>
      </c>
      <c r="Q185" s="25">
        <v>5.6768049999999999</v>
      </c>
      <c r="R185" s="25">
        <v>23.614495999999999</v>
      </c>
      <c r="S185" s="25" t="e">
        <v>#N/A</v>
      </c>
      <c r="T185" s="25">
        <v>3.2810299999999999</v>
      </c>
      <c r="U185" s="25">
        <v>5.9941060000000004</v>
      </c>
      <c r="V185" s="25">
        <v>0.25</v>
      </c>
      <c r="W185" s="25">
        <v>7.8474370000000002</v>
      </c>
      <c r="X185" s="25">
        <v>11.835139</v>
      </c>
      <c r="Y185" s="25">
        <v>12.127367</v>
      </c>
      <c r="Z185" s="25">
        <v>12.74305</v>
      </c>
      <c r="AA185" s="25">
        <v>1.9391700000000001</v>
      </c>
      <c r="AB185" s="25">
        <v>4.0662320000000003</v>
      </c>
      <c r="AC185" s="25">
        <v>5.8342349999999996</v>
      </c>
      <c r="AD185" s="25">
        <v>8.2976659999999995</v>
      </c>
      <c r="AE185" s="25">
        <v>22.637747999999998</v>
      </c>
      <c r="AF185" s="25">
        <v>8.5566750000000003</v>
      </c>
      <c r="AG185" s="25">
        <v>7.8474370000000002</v>
      </c>
      <c r="AH185" s="25">
        <v>11.835139</v>
      </c>
      <c r="AI185" s="25">
        <v>12.127367</v>
      </c>
      <c r="AJ185" s="25">
        <v>12.74305</v>
      </c>
      <c r="AK185" s="24"/>
      <c r="AL185" s="24"/>
      <c r="AM185" s="24"/>
      <c r="AN185" s="24"/>
      <c r="AO185" s="24"/>
      <c r="AP185" s="24"/>
      <c r="AQ185" s="24"/>
      <c r="AR185" s="24"/>
      <c r="AS185" s="24"/>
      <c r="AT185" s="24"/>
      <c r="AU185" s="24"/>
      <c r="AV185" s="24"/>
    </row>
    <row r="186" spans="1:48" x14ac:dyDescent="0.35">
      <c r="A186" s="64">
        <v>35064</v>
      </c>
      <c r="B186" s="25">
        <v>7.7634049999999997</v>
      </c>
      <c r="C186" s="25">
        <v>11.944763</v>
      </c>
      <c r="D186" s="25">
        <v>12.189885</v>
      </c>
      <c r="E186" s="25">
        <v>12.78581</v>
      </c>
      <c r="F186" s="25">
        <v>1.951754</v>
      </c>
      <c r="G186" s="25">
        <v>4.0322339999999999</v>
      </c>
      <c r="H186" s="25">
        <v>5.9942359999999999</v>
      </c>
      <c r="I186" s="25">
        <v>8.2888020000000004</v>
      </c>
      <c r="J186" s="25">
        <v>22.881848000000002</v>
      </c>
      <c r="K186" s="25">
        <v>8.5121680000000008</v>
      </c>
      <c r="L186" s="25">
        <v>6.8631650000000004</v>
      </c>
      <c r="M186" s="25">
        <v>17.460757999999998</v>
      </c>
      <c r="N186" s="25">
        <v>3.7487840000000001</v>
      </c>
      <c r="O186" s="25">
        <v>22.611719000000001</v>
      </c>
      <c r="P186" s="25" t="e">
        <v>#N/A</v>
      </c>
      <c r="Q186" s="25">
        <v>5.6820680000000001</v>
      </c>
      <c r="R186" s="25">
        <v>23.630924</v>
      </c>
      <c r="S186" s="25" t="e">
        <v>#N/A</v>
      </c>
      <c r="T186" s="25">
        <v>3.2390310000000002</v>
      </c>
      <c r="U186" s="25">
        <v>5.5844750000000003</v>
      </c>
      <c r="V186" s="25">
        <v>0.25</v>
      </c>
      <c r="W186" s="25">
        <v>7.7634049999999997</v>
      </c>
      <c r="X186" s="25">
        <v>11.944763</v>
      </c>
      <c r="Y186" s="25">
        <v>12.189885</v>
      </c>
      <c r="Z186" s="25">
        <v>12.78581</v>
      </c>
      <c r="AA186" s="25">
        <v>1.951754</v>
      </c>
      <c r="AB186" s="25">
        <v>4.0322339999999999</v>
      </c>
      <c r="AC186" s="25">
        <v>5.9942359999999999</v>
      </c>
      <c r="AD186" s="25">
        <v>8.2888020000000004</v>
      </c>
      <c r="AE186" s="25">
        <v>22.881848000000002</v>
      </c>
      <c r="AF186" s="25">
        <v>8.5121680000000008</v>
      </c>
      <c r="AG186" s="25">
        <v>7.7634049999999997</v>
      </c>
      <c r="AH186" s="25">
        <v>11.944763</v>
      </c>
      <c r="AI186" s="25">
        <v>12.189885</v>
      </c>
      <c r="AJ186" s="25">
        <v>12.78581</v>
      </c>
      <c r="AK186" s="24"/>
      <c r="AL186" s="24"/>
      <c r="AM186" s="24"/>
      <c r="AN186" s="24"/>
      <c r="AO186" s="24"/>
      <c r="AP186" s="24"/>
      <c r="AQ186" s="24"/>
      <c r="AR186" s="24"/>
      <c r="AS186" s="24"/>
      <c r="AT186" s="24"/>
      <c r="AU186" s="24"/>
      <c r="AV186" s="24"/>
    </row>
    <row r="187" spans="1:48" x14ac:dyDescent="0.35">
      <c r="A187" s="64">
        <v>35095</v>
      </c>
      <c r="B187" s="25">
        <v>7.6923500000000002</v>
      </c>
      <c r="C187" s="25">
        <v>12.077572</v>
      </c>
      <c r="D187" s="25">
        <v>12.10946</v>
      </c>
      <c r="E187" s="25">
        <v>12.744450000000001</v>
      </c>
      <c r="F187" s="25">
        <v>1.940823</v>
      </c>
      <c r="G187" s="25">
        <v>4.0316150000000004</v>
      </c>
      <c r="H187" s="25">
        <v>5.992877</v>
      </c>
      <c r="I187" s="25">
        <v>8.2868619999999993</v>
      </c>
      <c r="J187" s="25">
        <v>22.797488999999999</v>
      </c>
      <c r="K187" s="25">
        <v>8.5043120000000005</v>
      </c>
      <c r="L187" s="25">
        <v>6.8151359999999999</v>
      </c>
      <c r="M187" s="25">
        <v>17.534130000000001</v>
      </c>
      <c r="N187" s="25">
        <v>3.7004579999999998</v>
      </c>
      <c r="O187" s="25">
        <v>22.510791999999999</v>
      </c>
      <c r="P187" s="25" t="e">
        <v>#N/A</v>
      </c>
      <c r="Q187" s="25">
        <v>5.6753260000000001</v>
      </c>
      <c r="R187" s="25">
        <v>23.5961</v>
      </c>
      <c r="S187" s="25" t="e">
        <v>#N/A</v>
      </c>
      <c r="T187" s="25">
        <v>3.3641770000000002</v>
      </c>
      <c r="U187" s="25">
        <v>5.6328269999999998</v>
      </c>
      <c r="V187" s="25">
        <v>0.25</v>
      </c>
      <c r="W187" s="25">
        <v>7.6923500000000002</v>
      </c>
      <c r="X187" s="25">
        <v>12.077572</v>
      </c>
      <c r="Y187" s="25">
        <v>12.10946</v>
      </c>
      <c r="Z187" s="25">
        <v>12.744450000000001</v>
      </c>
      <c r="AA187" s="25">
        <v>1.940823</v>
      </c>
      <c r="AB187" s="25">
        <v>4.0316150000000004</v>
      </c>
      <c r="AC187" s="25">
        <v>5.992877</v>
      </c>
      <c r="AD187" s="25">
        <v>8.2868619999999993</v>
      </c>
      <c r="AE187" s="25">
        <v>22.797488999999999</v>
      </c>
      <c r="AF187" s="25">
        <v>8.5043120000000005</v>
      </c>
      <c r="AG187" s="25">
        <v>7.6923500000000002</v>
      </c>
      <c r="AH187" s="25">
        <v>12.077572</v>
      </c>
      <c r="AI187" s="25">
        <v>12.10946</v>
      </c>
      <c r="AJ187" s="25">
        <v>12.744450000000001</v>
      </c>
      <c r="AK187" s="24"/>
      <c r="AL187" s="24"/>
      <c r="AM187" s="24"/>
      <c r="AN187" s="24"/>
      <c r="AO187" s="24"/>
      <c r="AP187" s="24"/>
      <c r="AQ187" s="24"/>
      <c r="AR187" s="24"/>
      <c r="AS187" s="24"/>
      <c r="AT187" s="24"/>
      <c r="AU187" s="24"/>
      <c r="AV187" s="24"/>
    </row>
    <row r="188" spans="1:48" x14ac:dyDescent="0.35">
      <c r="A188" s="64">
        <v>35124</v>
      </c>
      <c r="B188" s="25">
        <v>7.9562419999999996</v>
      </c>
      <c r="C188" s="25">
        <v>11.968437</v>
      </c>
      <c r="D188" s="25">
        <v>11.909580999999999</v>
      </c>
      <c r="E188" s="25">
        <v>12.643658</v>
      </c>
      <c r="F188" s="25">
        <v>1.938806</v>
      </c>
      <c r="G188" s="25">
        <v>4.1232889999999998</v>
      </c>
      <c r="H188" s="25">
        <v>5.9472849999999999</v>
      </c>
      <c r="I188" s="25">
        <v>8.4424220000000005</v>
      </c>
      <c r="J188" s="25">
        <v>21.96171</v>
      </c>
      <c r="K188" s="25">
        <v>8.4217410000000008</v>
      </c>
      <c r="L188" s="25">
        <v>6.7889699999999999</v>
      </c>
      <c r="M188" s="25">
        <v>17.775278</v>
      </c>
      <c r="N188" s="25">
        <v>3.735452</v>
      </c>
      <c r="O188" s="25">
        <v>22.687031000000001</v>
      </c>
      <c r="P188" s="25" t="e">
        <v>#N/A</v>
      </c>
      <c r="Q188" s="25">
        <v>5.6814270000000002</v>
      </c>
      <c r="R188" s="25">
        <v>23.561751999999998</v>
      </c>
      <c r="S188" s="25" t="e">
        <v>#N/A</v>
      </c>
      <c r="T188" s="25">
        <v>3.3630520000000002</v>
      </c>
      <c r="U188" s="25">
        <v>6.6532419999999997</v>
      </c>
      <c r="V188" s="25">
        <v>0.25</v>
      </c>
      <c r="W188" s="25">
        <v>7.9562419999999996</v>
      </c>
      <c r="X188" s="25">
        <v>11.968437</v>
      </c>
      <c r="Y188" s="25">
        <v>11.909580999999999</v>
      </c>
      <c r="Z188" s="25">
        <v>12.643658</v>
      </c>
      <c r="AA188" s="25">
        <v>1.938806</v>
      </c>
      <c r="AB188" s="25">
        <v>4.1232889999999998</v>
      </c>
      <c r="AC188" s="25">
        <v>5.9472849999999999</v>
      </c>
      <c r="AD188" s="25">
        <v>8.4424220000000005</v>
      </c>
      <c r="AE188" s="25">
        <v>21.96171</v>
      </c>
      <c r="AF188" s="25">
        <v>8.4217410000000008</v>
      </c>
      <c r="AG188" s="25">
        <v>7.9562419999999996</v>
      </c>
      <c r="AH188" s="25">
        <v>11.968437</v>
      </c>
      <c r="AI188" s="25">
        <v>11.909580999999999</v>
      </c>
      <c r="AJ188" s="25">
        <v>12.643658</v>
      </c>
      <c r="AK188" s="24"/>
      <c r="AL188" s="24"/>
      <c r="AM188" s="24"/>
      <c r="AN188" s="24"/>
      <c r="AO188" s="24"/>
      <c r="AP188" s="24"/>
      <c r="AQ188" s="24"/>
      <c r="AR188" s="24"/>
      <c r="AS188" s="24"/>
      <c r="AT188" s="24"/>
      <c r="AU188" s="24"/>
      <c r="AV188" s="24"/>
    </row>
    <row r="189" spans="1:48" x14ac:dyDescent="0.35">
      <c r="A189" s="64">
        <v>35155</v>
      </c>
      <c r="B189" s="25">
        <v>8.0742550000000008</v>
      </c>
      <c r="C189" s="25">
        <v>11.835381</v>
      </c>
      <c r="D189" s="25">
        <v>11.887299000000001</v>
      </c>
      <c r="E189" s="25">
        <v>12.761613000000001</v>
      </c>
      <c r="F189" s="25">
        <v>1.911781</v>
      </c>
      <c r="G189" s="25">
        <v>4.1032679999999999</v>
      </c>
      <c r="H189" s="25">
        <v>5.9540889999999997</v>
      </c>
      <c r="I189" s="25">
        <v>8.4374310000000001</v>
      </c>
      <c r="J189" s="25">
        <v>21.359235000000002</v>
      </c>
      <c r="K189" s="25">
        <v>8.3755279999999992</v>
      </c>
      <c r="L189" s="25">
        <v>6.7362979999999997</v>
      </c>
      <c r="M189" s="25">
        <v>17.276619</v>
      </c>
      <c r="N189" s="25">
        <v>3.694464</v>
      </c>
      <c r="O189" s="25">
        <v>22.589088</v>
      </c>
      <c r="P189" s="25" t="e">
        <v>#N/A</v>
      </c>
      <c r="Q189" s="25">
        <v>5.6730289999999997</v>
      </c>
      <c r="R189" s="25">
        <v>23.540348000000002</v>
      </c>
      <c r="S189" s="25" t="e">
        <v>#N/A</v>
      </c>
      <c r="T189" s="25">
        <v>3.3287390000000001</v>
      </c>
      <c r="U189" s="25">
        <v>7.0445589999999996</v>
      </c>
      <c r="V189" s="25">
        <v>0.25</v>
      </c>
      <c r="W189" s="25">
        <v>8.0742550000000008</v>
      </c>
      <c r="X189" s="25">
        <v>11.835381</v>
      </c>
      <c r="Y189" s="25">
        <v>11.887299000000001</v>
      </c>
      <c r="Z189" s="25">
        <v>12.761613000000001</v>
      </c>
      <c r="AA189" s="25">
        <v>1.911781</v>
      </c>
      <c r="AB189" s="25">
        <v>4.1032679999999999</v>
      </c>
      <c r="AC189" s="25">
        <v>5.9540889999999997</v>
      </c>
      <c r="AD189" s="25">
        <v>8.4374310000000001</v>
      </c>
      <c r="AE189" s="25">
        <v>21.359235000000002</v>
      </c>
      <c r="AF189" s="25">
        <v>8.3755279999999992</v>
      </c>
      <c r="AG189" s="25">
        <v>8.0742550000000008</v>
      </c>
      <c r="AH189" s="25">
        <v>11.835381</v>
      </c>
      <c r="AI189" s="25">
        <v>11.887299000000001</v>
      </c>
      <c r="AJ189" s="25">
        <v>12.761613000000001</v>
      </c>
      <c r="AK189" s="24"/>
      <c r="AL189" s="24"/>
      <c r="AM189" s="24"/>
      <c r="AN189" s="24"/>
      <c r="AO189" s="24"/>
      <c r="AP189" s="24"/>
      <c r="AQ189" s="24"/>
      <c r="AR189" s="24"/>
      <c r="AS189" s="24"/>
      <c r="AT189" s="24"/>
      <c r="AU189" s="24"/>
      <c r="AV189" s="24"/>
    </row>
    <row r="190" spans="1:48" x14ac:dyDescent="0.35">
      <c r="A190" s="64">
        <v>35185</v>
      </c>
      <c r="B190" s="25">
        <v>8.0973579999999998</v>
      </c>
      <c r="C190" s="25">
        <v>11.668267</v>
      </c>
      <c r="D190" s="25">
        <v>11.760748</v>
      </c>
      <c r="E190" s="25">
        <v>12.548086</v>
      </c>
      <c r="F190" s="25">
        <v>1.89998</v>
      </c>
      <c r="G190" s="25">
        <v>4.080044</v>
      </c>
      <c r="H190" s="25">
        <v>5.9291939999999999</v>
      </c>
      <c r="I190" s="25">
        <v>8.4425919999999994</v>
      </c>
      <c r="J190" s="25">
        <v>21.0199</v>
      </c>
      <c r="K190" s="25">
        <v>8.5422770000000003</v>
      </c>
      <c r="L190" s="25">
        <v>6.7269100000000002</v>
      </c>
      <c r="M190" s="25">
        <v>17.493646999999999</v>
      </c>
      <c r="N190" s="25">
        <v>3.6489910000000001</v>
      </c>
      <c r="O190" s="25">
        <v>22.515696999999999</v>
      </c>
      <c r="P190" s="25" t="e">
        <v>#N/A</v>
      </c>
      <c r="Q190" s="25">
        <v>5.6270110000000004</v>
      </c>
      <c r="R190" s="25">
        <v>23.56888</v>
      </c>
      <c r="S190" s="25" t="e">
        <v>#N/A</v>
      </c>
      <c r="T190" s="25">
        <v>3.2884910000000001</v>
      </c>
      <c r="U190" s="25">
        <v>7.3764709999999996</v>
      </c>
      <c r="V190" s="25">
        <v>0.25</v>
      </c>
      <c r="W190" s="25">
        <v>8.0973579999999998</v>
      </c>
      <c r="X190" s="25">
        <v>11.668267</v>
      </c>
      <c r="Y190" s="25">
        <v>11.760748</v>
      </c>
      <c r="Z190" s="25">
        <v>12.548086</v>
      </c>
      <c r="AA190" s="25">
        <v>1.89998</v>
      </c>
      <c r="AB190" s="25">
        <v>4.080044</v>
      </c>
      <c r="AC190" s="25">
        <v>5.9291939999999999</v>
      </c>
      <c r="AD190" s="25">
        <v>8.4425919999999994</v>
      </c>
      <c r="AE190" s="25">
        <v>21.0199</v>
      </c>
      <c r="AF190" s="25">
        <v>8.5422770000000003</v>
      </c>
      <c r="AG190" s="25">
        <v>8.0973579999999998</v>
      </c>
      <c r="AH190" s="25">
        <v>11.668267</v>
      </c>
      <c r="AI190" s="25">
        <v>11.760748</v>
      </c>
      <c r="AJ190" s="25">
        <v>12.548086</v>
      </c>
      <c r="AK190" s="24"/>
      <c r="AL190" s="24"/>
      <c r="AM190" s="24"/>
      <c r="AN190" s="24"/>
      <c r="AO190" s="24"/>
      <c r="AP190" s="24"/>
      <c r="AQ190" s="24"/>
      <c r="AR190" s="24"/>
      <c r="AS190" s="24"/>
      <c r="AT190" s="24"/>
      <c r="AU190" s="24"/>
      <c r="AV190" s="24"/>
    </row>
    <row r="191" spans="1:48" x14ac:dyDescent="0.35">
      <c r="A191" s="64">
        <v>35216</v>
      </c>
      <c r="B191" s="25">
        <v>8.1432889999999993</v>
      </c>
      <c r="C191" s="25">
        <v>11.531250999999999</v>
      </c>
      <c r="D191" s="25">
        <v>11.709247</v>
      </c>
      <c r="E191" s="25">
        <v>12.451923000000001</v>
      </c>
      <c r="F191" s="25">
        <v>1.9284239999999999</v>
      </c>
      <c r="G191" s="25">
        <v>4.092174</v>
      </c>
      <c r="H191" s="25">
        <v>5.9444460000000001</v>
      </c>
      <c r="I191" s="25">
        <v>8.4373129999999996</v>
      </c>
      <c r="J191" s="25">
        <v>20.593311</v>
      </c>
      <c r="K191" s="25">
        <v>8.487895</v>
      </c>
      <c r="L191" s="25">
        <v>6.7140420000000001</v>
      </c>
      <c r="M191" s="25">
        <v>17.419411</v>
      </c>
      <c r="N191" s="25">
        <v>3.6917979999999999</v>
      </c>
      <c r="O191" s="25">
        <v>22.453821000000001</v>
      </c>
      <c r="P191" s="25" t="e">
        <v>#N/A</v>
      </c>
      <c r="Q191" s="25">
        <v>5.5987210000000003</v>
      </c>
      <c r="R191" s="25">
        <v>23.486032000000002</v>
      </c>
      <c r="S191" s="25" t="e">
        <v>#N/A</v>
      </c>
      <c r="T191" s="25">
        <v>3.3456410000000001</v>
      </c>
      <c r="U191" s="25">
        <v>7.625076</v>
      </c>
      <c r="V191" s="25">
        <v>0.25</v>
      </c>
      <c r="W191" s="25">
        <v>8.1432889999999993</v>
      </c>
      <c r="X191" s="25">
        <v>11.531250999999999</v>
      </c>
      <c r="Y191" s="25">
        <v>11.709247</v>
      </c>
      <c r="Z191" s="25">
        <v>12.451923000000001</v>
      </c>
      <c r="AA191" s="25">
        <v>1.9284239999999999</v>
      </c>
      <c r="AB191" s="25">
        <v>4.092174</v>
      </c>
      <c r="AC191" s="25">
        <v>5.9444460000000001</v>
      </c>
      <c r="AD191" s="25">
        <v>8.4373129999999996</v>
      </c>
      <c r="AE191" s="25">
        <v>20.593311</v>
      </c>
      <c r="AF191" s="25">
        <v>8.487895</v>
      </c>
      <c r="AG191" s="25">
        <v>8.1432889999999993</v>
      </c>
      <c r="AH191" s="25">
        <v>11.531250999999999</v>
      </c>
      <c r="AI191" s="25">
        <v>11.709247</v>
      </c>
      <c r="AJ191" s="25">
        <v>12.451923000000001</v>
      </c>
      <c r="AK191" s="24"/>
      <c r="AL191" s="24"/>
      <c r="AM191" s="24"/>
      <c r="AN191" s="24"/>
      <c r="AO191" s="24"/>
      <c r="AP191" s="24"/>
      <c r="AQ191" s="24"/>
      <c r="AR191" s="24"/>
      <c r="AS191" s="24"/>
      <c r="AT191" s="24"/>
      <c r="AU191" s="24"/>
      <c r="AV191" s="24"/>
    </row>
    <row r="192" spans="1:48" x14ac:dyDescent="0.35">
      <c r="A192" s="64">
        <v>35246</v>
      </c>
      <c r="B192" s="25">
        <v>8.1356889999999993</v>
      </c>
      <c r="C192" s="25">
        <v>11.656905999999999</v>
      </c>
      <c r="D192" s="25">
        <v>11.785636</v>
      </c>
      <c r="E192" s="25">
        <v>12.385161999999999</v>
      </c>
      <c r="F192" s="25">
        <v>1.9026419999999999</v>
      </c>
      <c r="G192" s="25">
        <v>4.0920589999999999</v>
      </c>
      <c r="H192" s="25">
        <v>6.0076679999999998</v>
      </c>
      <c r="I192" s="25">
        <v>8.4507980000000007</v>
      </c>
      <c r="J192" s="25">
        <v>20.864666</v>
      </c>
      <c r="K192" s="25">
        <v>8.5434929999999998</v>
      </c>
      <c r="L192" s="25">
        <v>6.742343</v>
      </c>
      <c r="M192" s="25">
        <v>17.204084000000002</v>
      </c>
      <c r="N192" s="25">
        <v>3.6699120000000001</v>
      </c>
      <c r="O192" s="25">
        <v>22.36795</v>
      </c>
      <c r="P192" s="25" t="e">
        <v>#N/A</v>
      </c>
      <c r="Q192" s="25">
        <v>5.5963219999999998</v>
      </c>
      <c r="R192" s="25">
        <v>23.594954999999999</v>
      </c>
      <c r="S192" s="25" t="e">
        <v>#N/A</v>
      </c>
      <c r="T192" s="25">
        <v>3.3109350000000002</v>
      </c>
      <c r="U192" s="25">
        <v>7.4985080000000002</v>
      </c>
      <c r="V192" s="25">
        <v>0.25</v>
      </c>
      <c r="W192" s="25">
        <v>8.1356889999999993</v>
      </c>
      <c r="X192" s="25">
        <v>11.656905999999999</v>
      </c>
      <c r="Y192" s="25">
        <v>11.785636</v>
      </c>
      <c r="Z192" s="25">
        <v>12.385161999999999</v>
      </c>
      <c r="AA192" s="25">
        <v>1.9026419999999999</v>
      </c>
      <c r="AB192" s="25">
        <v>4.0920589999999999</v>
      </c>
      <c r="AC192" s="25">
        <v>6.0076679999999998</v>
      </c>
      <c r="AD192" s="25">
        <v>8.4507980000000007</v>
      </c>
      <c r="AE192" s="25">
        <v>20.864666</v>
      </c>
      <c r="AF192" s="25">
        <v>8.5434929999999998</v>
      </c>
      <c r="AG192" s="25">
        <v>8.1356889999999993</v>
      </c>
      <c r="AH192" s="25">
        <v>11.656905999999999</v>
      </c>
      <c r="AI192" s="25">
        <v>11.785636</v>
      </c>
      <c r="AJ192" s="25">
        <v>12.385161999999999</v>
      </c>
      <c r="AK192" s="24"/>
      <c r="AL192" s="24"/>
      <c r="AM192" s="24"/>
      <c r="AN192" s="24"/>
      <c r="AO192" s="24"/>
      <c r="AP192" s="24"/>
      <c r="AQ192" s="24"/>
      <c r="AR192" s="24"/>
      <c r="AS192" s="24"/>
      <c r="AT192" s="24"/>
      <c r="AU192" s="24"/>
      <c r="AV192" s="24"/>
    </row>
    <row r="193" spans="1:48" x14ac:dyDescent="0.35">
      <c r="A193" s="64">
        <v>35277</v>
      </c>
      <c r="B193" s="25">
        <v>8.0503309999999999</v>
      </c>
      <c r="C193" s="25">
        <v>11.82133</v>
      </c>
      <c r="D193" s="25">
        <v>11.665198999999999</v>
      </c>
      <c r="E193" s="25">
        <v>12.324754</v>
      </c>
      <c r="F193" s="25">
        <v>1.899896</v>
      </c>
      <c r="G193" s="25">
        <v>4.115399</v>
      </c>
      <c r="H193" s="25">
        <v>5.9848489999999996</v>
      </c>
      <c r="I193" s="25">
        <v>8.5682700000000001</v>
      </c>
      <c r="J193" s="25">
        <v>22.264835000000001</v>
      </c>
      <c r="K193" s="25">
        <v>8.4945059999999994</v>
      </c>
      <c r="L193" s="25">
        <v>6.8028399999999998</v>
      </c>
      <c r="M193" s="25">
        <v>17.553395999999999</v>
      </c>
      <c r="N193" s="25">
        <v>3.67564</v>
      </c>
      <c r="O193" s="25">
        <v>22.279464999999998</v>
      </c>
      <c r="P193" s="25" t="e">
        <v>#N/A</v>
      </c>
      <c r="Q193" s="25">
        <v>5.5676319999999997</v>
      </c>
      <c r="R193" s="25">
        <v>23.547837999999999</v>
      </c>
      <c r="S193" s="25" t="e">
        <v>#N/A</v>
      </c>
      <c r="T193" s="25">
        <v>3.3321010000000002</v>
      </c>
      <c r="U193" s="25">
        <v>7.3934249999999997</v>
      </c>
      <c r="V193" s="25">
        <v>0.25</v>
      </c>
      <c r="W193" s="25">
        <v>8.0503309999999999</v>
      </c>
      <c r="X193" s="25">
        <v>11.82133</v>
      </c>
      <c r="Y193" s="25">
        <v>11.665198999999999</v>
      </c>
      <c r="Z193" s="25">
        <v>12.324754</v>
      </c>
      <c r="AA193" s="25">
        <v>1.899896</v>
      </c>
      <c r="AB193" s="25">
        <v>4.115399</v>
      </c>
      <c r="AC193" s="25">
        <v>5.9848489999999996</v>
      </c>
      <c r="AD193" s="25">
        <v>8.5682700000000001</v>
      </c>
      <c r="AE193" s="25">
        <v>22.264835000000001</v>
      </c>
      <c r="AF193" s="25">
        <v>8.4945059999999994</v>
      </c>
      <c r="AG193" s="25">
        <v>8.0503309999999999</v>
      </c>
      <c r="AH193" s="25">
        <v>11.82133</v>
      </c>
      <c r="AI193" s="25">
        <v>11.665198999999999</v>
      </c>
      <c r="AJ193" s="25">
        <v>12.324754</v>
      </c>
      <c r="AK193" s="24"/>
      <c r="AL193" s="24"/>
      <c r="AM193" s="24"/>
      <c r="AN193" s="24"/>
      <c r="AO193" s="24"/>
      <c r="AP193" s="24"/>
      <c r="AQ193" s="24"/>
      <c r="AR193" s="24"/>
      <c r="AS193" s="24"/>
      <c r="AT193" s="24"/>
      <c r="AU193" s="24"/>
      <c r="AV193" s="24"/>
    </row>
    <row r="194" spans="1:48" x14ac:dyDescent="0.35">
      <c r="A194" s="64">
        <v>35308</v>
      </c>
      <c r="B194" s="25">
        <v>8.1306060000000002</v>
      </c>
      <c r="C194" s="25">
        <v>11.488567</v>
      </c>
      <c r="D194" s="25">
        <v>11.802177</v>
      </c>
      <c r="E194" s="25">
        <v>12.360098000000001</v>
      </c>
      <c r="F194" s="25">
        <v>1.930615</v>
      </c>
      <c r="G194" s="25">
        <v>4.1104430000000001</v>
      </c>
      <c r="H194" s="25">
        <v>6.0346890000000002</v>
      </c>
      <c r="I194" s="25">
        <v>8.6404700000000005</v>
      </c>
      <c r="J194" s="25">
        <v>22.199752</v>
      </c>
      <c r="K194" s="25">
        <v>8.4319360000000003</v>
      </c>
      <c r="L194" s="25">
        <v>6.8137639999999999</v>
      </c>
      <c r="M194" s="25">
        <v>17.665257</v>
      </c>
      <c r="N194" s="25">
        <v>3.7076449999999999</v>
      </c>
      <c r="O194" s="25">
        <v>22.314734999999999</v>
      </c>
      <c r="P194" s="25" t="e">
        <v>#N/A</v>
      </c>
      <c r="Q194" s="25">
        <v>5.5584870000000004</v>
      </c>
      <c r="R194" s="25">
        <v>23.683351999999999</v>
      </c>
      <c r="S194" s="25" t="e">
        <v>#N/A</v>
      </c>
      <c r="T194" s="25">
        <v>3.5114030000000001</v>
      </c>
      <c r="U194" s="25">
        <v>7.5096040000000004</v>
      </c>
      <c r="V194" s="25">
        <v>0.25</v>
      </c>
      <c r="W194" s="25">
        <v>8.1306060000000002</v>
      </c>
      <c r="X194" s="25">
        <v>11.488567</v>
      </c>
      <c r="Y194" s="25">
        <v>11.802177</v>
      </c>
      <c r="Z194" s="25">
        <v>12.360098000000001</v>
      </c>
      <c r="AA194" s="25">
        <v>1.930615</v>
      </c>
      <c r="AB194" s="25">
        <v>4.1104430000000001</v>
      </c>
      <c r="AC194" s="25">
        <v>6.0346890000000002</v>
      </c>
      <c r="AD194" s="25">
        <v>8.6404700000000005</v>
      </c>
      <c r="AE194" s="25">
        <v>22.199752</v>
      </c>
      <c r="AF194" s="25">
        <v>8.4319360000000003</v>
      </c>
      <c r="AG194" s="25">
        <v>8.1306060000000002</v>
      </c>
      <c r="AH194" s="25">
        <v>11.488567</v>
      </c>
      <c r="AI194" s="25">
        <v>11.802177</v>
      </c>
      <c r="AJ194" s="25">
        <v>12.360098000000001</v>
      </c>
      <c r="AK194" s="24"/>
      <c r="AL194" s="24"/>
      <c r="AM194" s="24"/>
      <c r="AN194" s="24"/>
      <c r="AO194" s="24"/>
      <c r="AP194" s="24"/>
      <c r="AQ194" s="24"/>
      <c r="AR194" s="24"/>
      <c r="AS194" s="24"/>
      <c r="AT194" s="24"/>
      <c r="AU194" s="24"/>
      <c r="AV194" s="24"/>
    </row>
    <row r="195" spans="1:48" x14ac:dyDescent="0.35">
      <c r="A195" s="64">
        <v>35338</v>
      </c>
      <c r="B195" s="25">
        <v>8.0422180000000001</v>
      </c>
      <c r="C195" s="25">
        <v>11.434467</v>
      </c>
      <c r="D195" s="25">
        <v>11.830325999999999</v>
      </c>
      <c r="E195" s="25">
        <v>12.279933</v>
      </c>
      <c r="F195" s="25">
        <v>1.909178</v>
      </c>
      <c r="G195" s="25">
        <v>4.1250879999999999</v>
      </c>
      <c r="H195" s="25">
        <v>6.0518700000000001</v>
      </c>
      <c r="I195" s="25">
        <v>8.5837669999999999</v>
      </c>
      <c r="J195" s="25">
        <v>22.376459000000001</v>
      </c>
      <c r="K195" s="25">
        <v>8.4429820000000007</v>
      </c>
      <c r="L195" s="25">
        <v>6.8413930000000001</v>
      </c>
      <c r="M195" s="25">
        <v>17.377538999999999</v>
      </c>
      <c r="N195" s="25">
        <v>3.6658499999999998</v>
      </c>
      <c r="O195" s="25">
        <v>22.260777999999998</v>
      </c>
      <c r="P195" s="25" t="e">
        <v>#N/A</v>
      </c>
      <c r="Q195" s="25">
        <v>5.544778</v>
      </c>
      <c r="R195" s="25">
        <v>23.689433999999999</v>
      </c>
      <c r="S195" s="25" t="e">
        <v>#N/A</v>
      </c>
      <c r="T195" s="25">
        <v>3.5311979999999998</v>
      </c>
      <c r="U195" s="25">
        <v>7.3862500000000004</v>
      </c>
      <c r="V195" s="25">
        <v>0.25</v>
      </c>
      <c r="W195" s="25">
        <v>8.0422180000000001</v>
      </c>
      <c r="X195" s="25">
        <v>11.434467</v>
      </c>
      <c r="Y195" s="25">
        <v>11.830325999999999</v>
      </c>
      <c r="Z195" s="25">
        <v>12.279933</v>
      </c>
      <c r="AA195" s="25">
        <v>1.909178</v>
      </c>
      <c r="AB195" s="25">
        <v>4.1250879999999999</v>
      </c>
      <c r="AC195" s="25">
        <v>6.0518700000000001</v>
      </c>
      <c r="AD195" s="25">
        <v>8.5837669999999999</v>
      </c>
      <c r="AE195" s="25">
        <v>22.376459000000001</v>
      </c>
      <c r="AF195" s="25">
        <v>8.4429820000000007</v>
      </c>
      <c r="AG195" s="25">
        <v>8.0422180000000001</v>
      </c>
      <c r="AH195" s="25">
        <v>11.434467</v>
      </c>
      <c r="AI195" s="25">
        <v>11.830325999999999</v>
      </c>
      <c r="AJ195" s="25">
        <v>12.279933</v>
      </c>
      <c r="AK195" s="24"/>
      <c r="AL195" s="24"/>
      <c r="AM195" s="24"/>
      <c r="AN195" s="24"/>
      <c r="AO195" s="24"/>
      <c r="AP195" s="24"/>
      <c r="AQ195" s="24"/>
      <c r="AR195" s="24"/>
      <c r="AS195" s="24"/>
      <c r="AT195" s="24"/>
      <c r="AU195" s="24"/>
      <c r="AV195" s="24"/>
    </row>
    <row r="196" spans="1:48" x14ac:dyDescent="0.35">
      <c r="A196" s="64">
        <v>35369</v>
      </c>
      <c r="B196" s="25">
        <v>7.9966699999999999</v>
      </c>
      <c r="C196" s="25">
        <v>11.371924999999999</v>
      </c>
      <c r="D196" s="25">
        <v>12.007229000000001</v>
      </c>
      <c r="E196" s="25">
        <v>12.424276000000001</v>
      </c>
      <c r="F196" s="25">
        <v>1.912955</v>
      </c>
      <c r="G196" s="25">
        <v>4.1338749999999997</v>
      </c>
      <c r="H196" s="25">
        <v>5.9929519999999998</v>
      </c>
      <c r="I196" s="25">
        <v>8.4438879999999994</v>
      </c>
      <c r="J196" s="25">
        <v>22.553920000000002</v>
      </c>
      <c r="K196" s="25">
        <v>8.4252800000000008</v>
      </c>
      <c r="L196" s="25">
        <v>6.855683</v>
      </c>
      <c r="M196" s="25">
        <v>17.697313000000001</v>
      </c>
      <c r="N196" s="25">
        <v>3.6959710000000001</v>
      </c>
      <c r="O196" s="25">
        <v>22.194292000000001</v>
      </c>
      <c r="P196" s="25" t="e">
        <v>#N/A</v>
      </c>
      <c r="Q196" s="25">
        <v>5.5524820000000004</v>
      </c>
      <c r="R196" s="25">
        <v>23.764970999999999</v>
      </c>
      <c r="S196" s="25" t="e">
        <v>#N/A</v>
      </c>
      <c r="T196" s="25">
        <v>3.4509639999999999</v>
      </c>
      <c r="U196" s="25">
        <v>7.1219130000000002</v>
      </c>
      <c r="V196" s="25">
        <v>0.25</v>
      </c>
      <c r="W196" s="25">
        <v>7.9966699999999999</v>
      </c>
      <c r="X196" s="25">
        <v>11.371924999999999</v>
      </c>
      <c r="Y196" s="25">
        <v>12.007229000000001</v>
      </c>
      <c r="Z196" s="25">
        <v>12.424276000000001</v>
      </c>
      <c r="AA196" s="25">
        <v>1.912955</v>
      </c>
      <c r="AB196" s="25">
        <v>4.1338749999999997</v>
      </c>
      <c r="AC196" s="25">
        <v>5.9929519999999998</v>
      </c>
      <c r="AD196" s="25">
        <v>8.4438879999999994</v>
      </c>
      <c r="AE196" s="25">
        <v>22.553920000000002</v>
      </c>
      <c r="AF196" s="25">
        <v>8.4252800000000008</v>
      </c>
      <c r="AG196" s="25">
        <v>7.9966699999999999</v>
      </c>
      <c r="AH196" s="25">
        <v>11.371924999999999</v>
      </c>
      <c r="AI196" s="25">
        <v>12.007229000000001</v>
      </c>
      <c r="AJ196" s="25">
        <v>12.424276000000001</v>
      </c>
      <c r="AK196" s="24"/>
      <c r="AL196" s="24"/>
      <c r="AM196" s="24"/>
      <c r="AN196" s="24"/>
      <c r="AO196" s="24"/>
      <c r="AP196" s="24"/>
      <c r="AQ196" s="24"/>
      <c r="AR196" s="24"/>
      <c r="AS196" s="24"/>
      <c r="AT196" s="24"/>
      <c r="AU196" s="24"/>
      <c r="AV196" s="24"/>
    </row>
    <row r="197" spans="1:48" x14ac:dyDescent="0.35">
      <c r="A197" s="64">
        <v>35399</v>
      </c>
      <c r="B197" s="25">
        <v>8.0164449999999992</v>
      </c>
      <c r="C197" s="25">
        <v>11.637683000000001</v>
      </c>
      <c r="D197" s="25">
        <v>12.124257999999999</v>
      </c>
      <c r="E197" s="25">
        <v>12.596717</v>
      </c>
      <c r="F197" s="25">
        <v>1.9442619999999999</v>
      </c>
      <c r="G197" s="25">
        <v>4.1600840000000003</v>
      </c>
      <c r="H197" s="25">
        <v>6.0453590000000004</v>
      </c>
      <c r="I197" s="25">
        <v>8.3517320000000002</v>
      </c>
      <c r="J197" s="25">
        <v>22.911642000000001</v>
      </c>
      <c r="K197" s="25">
        <v>8.4128910000000001</v>
      </c>
      <c r="L197" s="25">
        <v>6.8269190000000002</v>
      </c>
      <c r="M197" s="25">
        <v>17.801812999999999</v>
      </c>
      <c r="N197" s="25">
        <v>3.764319</v>
      </c>
      <c r="O197" s="25">
        <v>22.302209999999999</v>
      </c>
      <c r="P197" s="25" t="e">
        <v>#N/A</v>
      </c>
      <c r="Q197" s="25">
        <v>5.615157</v>
      </c>
      <c r="R197" s="25">
        <v>23.933239</v>
      </c>
      <c r="S197" s="25" t="e">
        <v>#N/A</v>
      </c>
      <c r="T197" s="25">
        <v>3.4390610000000001</v>
      </c>
      <c r="U197" s="25">
        <v>6.7767179999999998</v>
      </c>
      <c r="V197" s="25">
        <v>0.25</v>
      </c>
      <c r="W197" s="25">
        <v>8.0164449999999992</v>
      </c>
      <c r="X197" s="25">
        <v>11.637683000000001</v>
      </c>
      <c r="Y197" s="25">
        <v>12.124257999999999</v>
      </c>
      <c r="Z197" s="25">
        <v>12.596717</v>
      </c>
      <c r="AA197" s="25">
        <v>1.9442619999999999</v>
      </c>
      <c r="AB197" s="25">
        <v>4.1600840000000003</v>
      </c>
      <c r="AC197" s="25">
        <v>6.0453590000000004</v>
      </c>
      <c r="AD197" s="25">
        <v>8.3517320000000002</v>
      </c>
      <c r="AE197" s="25">
        <v>22.911642000000001</v>
      </c>
      <c r="AF197" s="25">
        <v>8.4128910000000001</v>
      </c>
      <c r="AG197" s="25">
        <v>8.0164449999999992</v>
      </c>
      <c r="AH197" s="25">
        <v>11.637683000000001</v>
      </c>
      <c r="AI197" s="25">
        <v>12.124257999999999</v>
      </c>
      <c r="AJ197" s="25">
        <v>12.596717</v>
      </c>
      <c r="AK197" s="24"/>
      <c r="AL197" s="24"/>
      <c r="AM197" s="24"/>
      <c r="AN197" s="24"/>
      <c r="AO197" s="24"/>
      <c r="AP197" s="24"/>
      <c r="AQ197" s="24"/>
      <c r="AR197" s="24"/>
      <c r="AS197" s="24"/>
      <c r="AT197" s="24"/>
      <c r="AU197" s="24"/>
      <c r="AV197" s="24"/>
    </row>
    <row r="198" spans="1:48" x14ac:dyDescent="0.35">
      <c r="A198" s="64">
        <v>35430</v>
      </c>
      <c r="B198" s="25">
        <v>7.998075</v>
      </c>
      <c r="C198" s="25">
        <v>11.739336</v>
      </c>
      <c r="D198" s="25">
        <v>12.337177000000001</v>
      </c>
      <c r="E198" s="25">
        <v>12.736967</v>
      </c>
      <c r="F198" s="25">
        <v>1.916104</v>
      </c>
      <c r="G198" s="25">
        <v>4.1386469999999997</v>
      </c>
      <c r="H198" s="25">
        <v>6.0571479999999998</v>
      </c>
      <c r="I198" s="25">
        <v>8.4382040000000007</v>
      </c>
      <c r="J198" s="25">
        <v>22.994562999999999</v>
      </c>
      <c r="K198" s="25">
        <v>8.3577940000000002</v>
      </c>
      <c r="L198" s="25">
        <v>6.8035449999999997</v>
      </c>
      <c r="M198" s="25">
        <v>18.023700999999999</v>
      </c>
      <c r="N198" s="25">
        <v>3.6883759999999999</v>
      </c>
      <c r="O198" s="25">
        <v>22.198618</v>
      </c>
      <c r="P198" s="25" t="e">
        <v>#N/A</v>
      </c>
      <c r="Q198" s="25">
        <v>5.6108000000000002</v>
      </c>
      <c r="R198" s="25">
        <v>24.395299999999999</v>
      </c>
      <c r="S198" s="25" t="e">
        <v>#N/A</v>
      </c>
      <c r="T198" s="25">
        <v>3.4566189999999999</v>
      </c>
      <c r="U198" s="25">
        <v>7.0956739999999998</v>
      </c>
      <c r="V198" s="25">
        <v>0.25</v>
      </c>
      <c r="W198" s="25">
        <v>7.998075</v>
      </c>
      <c r="X198" s="25">
        <v>11.739336</v>
      </c>
      <c r="Y198" s="25">
        <v>12.337177000000001</v>
      </c>
      <c r="Z198" s="25">
        <v>12.736967</v>
      </c>
      <c r="AA198" s="25">
        <v>1.916104</v>
      </c>
      <c r="AB198" s="25">
        <v>4.1386469999999997</v>
      </c>
      <c r="AC198" s="25">
        <v>6.0571479999999998</v>
      </c>
      <c r="AD198" s="25">
        <v>8.4382040000000007</v>
      </c>
      <c r="AE198" s="25">
        <v>22.994562999999999</v>
      </c>
      <c r="AF198" s="25">
        <v>8.3577940000000002</v>
      </c>
      <c r="AG198" s="25">
        <v>7.998075</v>
      </c>
      <c r="AH198" s="25">
        <v>11.739336</v>
      </c>
      <c r="AI198" s="25">
        <v>12.337177000000001</v>
      </c>
      <c r="AJ198" s="25">
        <v>12.736967</v>
      </c>
      <c r="AK198" s="24"/>
      <c r="AL198" s="24"/>
      <c r="AM198" s="24"/>
      <c r="AN198" s="24"/>
      <c r="AO198" s="24"/>
      <c r="AP198" s="24"/>
      <c r="AQ198" s="24"/>
      <c r="AR198" s="24"/>
      <c r="AS198" s="24"/>
      <c r="AT198" s="24"/>
      <c r="AU198" s="24"/>
      <c r="AV198" s="24"/>
    </row>
    <row r="199" spans="1:48" x14ac:dyDescent="0.35">
      <c r="A199" s="64">
        <v>35461</v>
      </c>
      <c r="B199" s="25">
        <v>7.9548990000000002</v>
      </c>
      <c r="C199" s="25">
        <v>11.654861</v>
      </c>
      <c r="D199" s="25">
        <v>12.384337</v>
      </c>
      <c r="E199" s="25">
        <v>13.258414</v>
      </c>
      <c r="F199" s="25">
        <v>1.9033249999999999</v>
      </c>
      <c r="G199" s="25">
        <v>4.1262100000000004</v>
      </c>
      <c r="H199" s="25">
        <v>6.0328989999999996</v>
      </c>
      <c r="I199" s="25">
        <v>8.4196390000000001</v>
      </c>
      <c r="J199" s="25">
        <v>23.033446000000001</v>
      </c>
      <c r="K199" s="25">
        <v>8.3692259999999994</v>
      </c>
      <c r="L199" s="25">
        <v>6.8102010000000002</v>
      </c>
      <c r="M199" s="25">
        <v>18.064084999999999</v>
      </c>
      <c r="N199" s="25">
        <v>3.6582170000000001</v>
      </c>
      <c r="O199" s="25">
        <v>22.099098000000001</v>
      </c>
      <c r="P199" s="25" t="e">
        <v>#N/A</v>
      </c>
      <c r="Q199" s="25">
        <v>5.6104310000000002</v>
      </c>
      <c r="R199" s="25">
        <v>24.707317</v>
      </c>
      <c r="S199" s="25" t="e">
        <v>#N/A</v>
      </c>
      <c r="T199" s="25">
        <v>3.3845260000000001</v>
      </c>
      <c r="U199" s="25">
        <v>7.1023940000000003</v>
      </c>
      <c r="V199" s="25">
        <v>0.25</v>
      </c>
      <c r="W199" s="25">
        <v>7.9548990000000002</v>
      </c>
      <c r="X199" s="25">
        <v>11.654861</v>
      </c>
      <c r="Y199" s="25">
        <v>12.384337</v>
      </c>
      <c r="Z199" s="25">
        <v>13.258414</v>
      </c>
      <c r="AA199" s="25">
        <v>1.9033249999999999</v>
      </c>
      <c r="AB199" s="25">
        <v>4.1262100000000004</v>
      </c>
      <c r="AC199" s="25">
        <v>6.0328989999999996</v>
      </c>
      <c r="AD199" s="25">
        <v>8.4196390000000001</v>
      </c>
      <c r="AE199" s="25">
        <v>23.033446000000001</v>
      </c>
      <c r="AF199" s="25">
        <v>8.3692259999999994</v>
      </c>
      <c r="AG199" s="25">
        <v>7.9548990000000002</v>
      </c>
      <c r="AH199" s="25">
        <v>11.654861</v>
      </c>
      <c r="AI199" s="25">
        <v>12.384337</v>
      </c>
      <c r="AJ199" s="25">
        <v>13.258414</v>
      </c>
      <c r="AK199" s="24"/>
      <c r="AL199" s="24"/>
      <c r="AM199" s="24"/>
      <c r="AN199" s="24"/>
      <c r="AO199" s="24"/>
      <c r="AP199" s="24"/>
      <c r="AQ199" s="24"/>
      <c r="AR199" s="24"/>
      <c r="AS199" s="24"/>
      <c r="AT199" s="24"/>
      <c r="AU199" s="24"/>
      <c r="AV199" s="24"/>
    </row>
    <row r="200" spans="1:48" x14ac:dyDescent="0.35">
      <c r="A200" s="64">
        <v>35489</v>
      </c>
      <c r="B200" s="25">
        <v>7.99369</v>
      </c>
      <c r="C200" s="25">
        <v>11.708264</v>
      </c>
      <c r="D200" s="25">
        <v>12.594671999999999</v>
      </c>
      <c r="E200" s="25">
        <v>13.200119000000001</v>
      </c>
      <c r="F200" s="25">
        <v>1.9313689999999999</v>
      </c>
      <c r="G200" s="25">
        <v>4.1203240000000001</v>
      </c>
      <c r="H200" s="25">
        <v>6.0354390000000002</v>
      </c>
      <c r="I200" s="25">
        <v>8.4279410000000006</v>
      </c>
      <c r="J200" s="25">
        <v>23.153262999999999</v>
      </c>
      <c r="K200" s="25">
        <v>8.3199629999999996</v>
      </c>
      <c r="L200" s="25">
        <v>6.7853310000000002</v>
      </c>
      <c r="M200" s="25">
        <v>18.024515000000001</v>
      </c>
      <c r="N200" s="25">
        <v>3.7400760000000002</v>
      </c>
      <c r="O200" s="25">
        <v>22.218810999999999</v>
      </c>
      <c r="P200" s="25" t="e">
        <v>#N/A</v>
      </c>
      <c r="Q200" s="25">
        <v>5.6043260000000004</v>
      </c>
      <c r="R200" s="25">
        <v>24.892071000000001</v>
      </c>
      <c r="S200" s="25" t="e">
        <v>#N/A</v>
      </c>
      <c r="T200" s="25">
        <v>3.3942009999999998</v>
      </c>
      <c r="U200" s="25">
        <v>7.1122810000000003</v>
      </c>
      <c r="V200" s="25">
        <v>0.25</v>
      </c>
      <c r="W200" s="25">
        <v>7.99369</v>
      </c>
      <c r="X200" s="25">
        <v>11.708264</v>
      </c>
      <c r="Y200" s="25">
        <v>12.594671999999999</v>
      </c>
      <c r="Z200" s="25">
        <v>13.200119000000001</v>
      </c>
      <c r="AA200" s="25">
        <v>1.9313689999999999</v>
      </c>
      <c r="AB200" s="25">
        <v>4.1203240000000001</v>
      </c>
      <c r="AC200" s="25">
        <v>6.0354390000000002</v>
      </c>
      <c r="AD200" s="25">
        <v>8.4279410000000006</v>
      </c>
      <c r="AE200" s="25">
        <v>23.153262999999999</v>
      </c>
      <c r="AF200" s="25">
        <v>8.3199629999999996</v>
      </c>
      <c r="AG200" s="25">
        <v>7.99369</v>
      </c>
      <c r="AH200" s="25">
        <v>11.708264</v>
      </c>
      <c r="AI200" s="25">
        <v>12.594671999999999</v>
      </c>
      <c r="AJ200" s="25">
        <v>13.200119000000001</v>
      </c>
      <c r="AK200" s="24"/>
      <c r="AL200" s="24"/>
      <c r="AM200" s="24"/>
      <c r="AN200" s="24"/>
      <c r="AO200" s="24"/>
      <c r="AP200" s="24"/>
      <c r="AQ200" s="24"/>
      <c r="AR200" s="24"/>
      <c r="AS200" s="24"/>
      <c r="AT200" s="24"/>
      <c r="AU200" s="24"/>
      <c r="AV200" s="24"/>
    </row>
    <row r="201" spans="1:48" x14ac:dyDescent="0.35">
      <c r="A201" s="64">
        <v>35520</v>
      </c>
      <c r="B201" s="25">
        <v>7.9516030000000004</v>
      </c>
      <c r="C201" s="25">
        <v>11.719009</v>
      </c>
      <c r="D201" s="25">
        <v>12.56325</v>
      </c>
      <c r="E201" s="25">
        <v>13.278596</v>
      </c>
      <c r="F201" s="25">
        <v>1.907651</v>
      </c>
      <c r="G201" s="25">
        <v>4.1062120000000002</v>
      </c>
      <c r="H201" s="25">
        <v>6.0215079999999999</v>
      </c>
      <c r="I201" s="25">
        <v>8.4822570000000006</v>
      </c>
      <c r="J201" s="25">
        <v>22.805053000000001</v>
      </c>
      <c r="K201" s="25">
        <v>8.3544219999999996</v>
      </c>
      <c r="L201" s="25">
        <v>6.74627</v>
      </c>
      <c r="M201" s="25">
        <v>18.195757</v>
      </c>
      <c r="N201" s="25">
        <v>3.6752880000000001</v>
      </c>
      <c r="O201" s="25">
        <v>22.092306000000001</v>
      </c>
      <c r="P201" s="25" t="e">
        <v>#N/A</v>
      </c>
      <c r="Q201" s="25">
        <v>5.6018879999999998</v>
      </c>
      <c r="R201" s="25">
        <v>24.961963999999998</v>
      </c>
      <c r="S201" s="25" t="e">
        <v>#N/A</v>
      </c>
      <c r="T201" s="25">
        <v>3.3381639999999999</v>
      </c>
      <c r="U201" s="25">
        <v>7.30443</v>
      </c>
      <c r="V201" s="25">
        <v>0.25</v>
      </c>
      <c r="W201" s="25">
        <v>7.9516030000000004</v>
      </c>
      <c r="X201" s="25">
        <v>11.719009</v>
      </c>
      <c r="Y201" s="25">
        <v>12.56325</v>
      </c>
      <c r="Z201" s="25">
        <v>13.278596</v>
      </c>
      <c r="AA201" s="25">
        <v>1.907651</v>
      </c>
      <c r="AB201" s="25">
        <v>4.1062120000000002</v>
      </c>
      <c r="AC201" s="25">
        <v>6.0215079999999999</v>
      </c>
      <c r="AD201" s="25">
        <v>8.4822570000000006</v>
      </c>
      <c r="AE201" s="25">
        <v>22.805053000000001</v>
      </c>
      <c r="AF201" s="25">
        <v>8.3544219999999996</v>
      </c>
      <c r="AG201" s="25">
        <v>7.9516030000000004</v>
      </c>
      <c r="AH201" s="25">
        <v>11.719009</v>
      </c>
      <c r="AI201" s="25">
        <v>12.56325</v>
      </c>
      <c r="AJ201" s="25">
        <v>13.278596</v>
      </c>
      <c r="AK201" s="24"/>
      <c r="AL201" s="24"/>
      <c r="AM201" s="24"/>
      <c r="AN201" s="24"/>
      <c r="AO201" s="24"/>
      <c r="AP201" s="24"/>
      <c r="AQ201" s="24"/>
      <c r="AR201" s="24"/>
      <c r="AS201" s="24"/>
      <c r="AT201" s="24"/>
      <c r="AU201" s="24"/>
      <c r="AV201" s="24"/>
    </row>
    <row r="202" spans="1:48" x14ac:dyDescent="0.35">
      <c r="A202" s="64">
        <v>35550</v>
      </c>
      <c r="B202" s="25">
        <v>7.9247990000000001</v>
      </c>
      <c r="C202" s="25">
        <v>11.861694999999999</v>
      </c>
      <c r="D202" s="25">
        <v>12.702864</v>
      </c>
      <c r="E202" s="25">
        <v>13.255347</v>
      </c>
      <c r="F202" s="25">
        <v>1.904712</v>
      </c>
      <c r="G202" s="25">
        <v>4.0955170000000001</v>
      </c>
      <c r="H202" s="25">
        <v>5.9874400000000003</v>
      </c>
      <c r="I202" s="25">
        <v>8.4012960000000003</v>
      </c>
      <c r="J202" s="25">
        <v>23.168047000000001</v>
      </c>
      <c r="K202" s="25">
        <v>8.3527179999999994</v>
      </c>
      <c r="L202" s="25">
        <v>6.744942</v>
      </c>
      <c r="M202" s="25">
        <v>18.316120000000002</v>
      </c>
      <c r="N202" s="25">
        <v>3.696075</v>
      </c>
      <c r="O202" s="25">
        <v>22.019902999999999</v>
      </c>
      <c r="P202" s="25" t="e">
        <v>#N/A</v>
      </c>
      <c r="Q202" s="25">
        <v>5.5884090000000004</v>
      </c>
      <c r="R202" s="25">
        <v>25.052752000000002</v>
      </c>
      <c r="S202" s="25" t="e">
        <v>#N/A</v>
      </c>
      <c r="T202" s="25">
        <v>3.2850079999999999</v>
      </c>
      <c r="U202" s="25">
        <v>7.140244</v>
      </c>
      <c r="V202" s="25">
        <v>0.25</v>
      </c>
      <c r="W202" s="25">
        <v>7.9247990000000001</v>
      </c>
      <c r="X202" s="25">
        <v>11.861694999999999</v>
      </c>
      <c r="Y202" s="25">
        <v>12.702864</v>
      </c>
      <c r="Z202" s="25">
        <v>13.255347</v>
      </c>
      <c r="AA202" s="25">
        <v>1.904712</v>
      </c>
      <c r="AB202" s="25">
        <v>4.0955170000000001</v>
      </c>
      <c r="AC202" s="25">
        <v>5.9874400000000003</v>
      </c>
      <c r="AD202" s="25">
        <v>8.4012960000000003</v>
      </c>
      <c r="AE202" s="25">
        <v>23.168047000000001</v>
      </c>
      <c r="AF202" s="25">
        <v>8.3527179999999994</v>
      </c>
      <c r="AG202" s="25">
        <v>7.9247990000000001</v>
      </c>
      <c r="AH202" s="25">
        <v>11.861694999999999</v>
      </c>
      <c r="AI202" s="25">
        <v>12.702864</v>
      </c>
      <c r="AJ202" s="25">
        <v>13.255347</v>
      </c>
      <c r="AK202" s="24"/>
      <c r="AL202" s="24"/>
      <c r="AM202" s="24"/>
      <c r="AN202" s="24"/>
      <c r="AO202" s="24"/>
      <c r="AP202" s="24"/>
      <c r="AQ202" s="24"/>
      <c r="AR202" s="24"/>
      <c r="AS202" s="24"/>
      <c r="AT202" s="24"/>
      <c r="AU202" s="24"/>
      <c r="AV202" s="24"/>
    </row>
    <row r="203" spans="1:48" x14ac:dyDescent="0.35">
      <c r="A203" s="64">
        <v>35581</v>
      </c>
      <c r="B203" s="25">
        <v>7.9380329999999999</v>
      </c>
      <c r="C203" s="25">
        <v>12.021883000000001</v>
      </c>
      <c r="D203" s="25">
        <v>12.688958</v>
      </c>
      <c r="E203" s="25">
        <v>13.515036</v>
      </c>
      <c r="F203" s="25">
        <v>1.931379</v>
      </c>
      <c r="G203" s="25">
        <v>4.0909550000000001</v>
      </c>
      <c r="H203" s="25">
        <v>6.0041630000000001</v>
      </c>
      <c r="I203" s="25">
        <v>8.3584549999999993</v>
      </c>
      <c r="J203" s="25">
        <v>23.246537</v>
      </c>
      <c r="K203" s="25">
        <v>8.4949239999999993</v>
      </c>
      <c r="L203" s="25">
        <v>6.7910399999999997</v>
      </c>
      <c r="M203" s="25">
        <v>18.713255</v>
      </c>
      <c r="N203" s="25">
        <v>3.75325</v>
      </c>
      <c r="O203" s="25">
        <v>21.965236999999998</v>
      </c>
      <c r="P203" s="25" t="e">
        <v>#N/A</v>
      </c>
      <c r="Q203" s="25">
        <v>5.5716539999999997</v>
      </c>
      <c r="R203" s="25">
        <v>25.411957000000001</v>
      </c>
      <c r="S203" s="25" t="e">
        <v>#N/A</v>
      </c>
      <c r="T203" s="25">
        <v>3.2774510000000001</v>
      </c>
      <c r="U203" s="25">
        <v>7.0629429999999997</v>
      </c>
      <c r="V203" s="25">
        <v>0.25</v>
      </c>
      <c r="W203" s="25">
        <v>7.9380329999999999</v>
      </c>
      <c r="X203" s="25">
        <v>12.021883000000001</v>
      </c>
      <c r="Y203" s="25">
        <v>12.688958</v>
      </c>
      <c r="Z203" s="25">
        <v>13.515036</v>
      </c>
      <c r="AA203" s="25">
        <v>1.931379</v>
      </c>
      <c r="AB203" s="25">
        <v>4.0909550000000001</v>
      </c>
      <c r="AC203" s="25">
        <v>6.0041630000000001</v>
      </c>
      <c r="AD203" s="25">
        <v>8.3584549999999993</v>
      </c>
      <c r="AE203" s="25">
        <v>23.246537</v>
      </c>
      <c r="AF203" s="25">
        <v>8.4949239999999993</v>
      </c>
      <c r="AG203" s="25">
        <v>7.9380329999999999</v>
      </c>
      <c r="AH203" s="25">
        <v>12.021883000000001</v>
      </c>
      <c r="AI203" s="25">
        <v>12.688958</v>
      </c>
      <c r="AJ203" s="25">
        <v>13.515036</v>
      </c>
      <c r="AK203" s="24"/>
      <c r="AL203" s="24"/>
      <c r="AM203" s="24"/>
      <c r="AN203" s="24"/>
      <c r="AO203" s="24"/>
      <c r="AP203" s="24"/>
      <c r="AQ203" s="24"/>
      <c r="AR203" s="24"/>
      <c r="AS203" s="24"/>
      <c r="AT203" s="24"/>
      <c r="AU203" s="24"/>
      <c r="AV203" s="24"/>
    </row>
    <row r="204" spans="1:48" x14ac:dyDescent="0.35">
      <c r="A204" s="64">
        <v>35611</v>
      </c>
      <c r="B204" s="25">
        <v>7.8685770000000002</v>
      </c>
      <c r="C204" s="25">
        <v>11.826517000000001</v>
      </c>
      <c r="D204" s="25">
        <v>12.839525</v>
      </c>
      <c r="E204" s="25">
        <v>13.338182</v>
      </c>
      <c r="F204" s="25">
        <v>1.919136</v>
      </c>
      <c r="G204" s="25">
        <v>4.0984819999999997</v>
      </c>
      <c r="H204" s="25">
        <v>6.0043040000000003</v>
      </c>
      <c r="I204" s="25">
        <v>8.3002549999999999</v>
      </c>
      <c r="J204" s="25">
        <v>23.381625</v>
      </c>
      <c r="K204" s="25">
        <v>8.4877640000000003</v>
      </c>
      <c r="L204" s="25">
        <v>6.8009700000000004</v>
      </c>
      <c r="M204" s="25">
        <v>18.576516999999999</v>
      </c>
      <c r="N204" s="25">
        <v>3.7172800000000001</v>
      </c>
      <c r="O204" s="25">
        <v>21.919058</v>
      </c>
      <c r="P204" s="25" t="e">
        <v>#N/A</v>
      </c>
      <c r="Q204" s="25">
        <v>5.5888099999999996</v>
      </c>
      <c r="R204" s="25">
        <v>25.412534999999998</v>
      </c>
      <c r="S204" s="25" t="e">
        <v>#N/A</v>
      </c>
      <c r="T204" s="25">
        <v>3.3228569999999999</v>
      </c>
      <c r="U204" s="25">
        <v>6.9310809999999998</v>
      </c>
      <c r="V204" s="25">
        <v>0.25</v>
      </c>
      <c r="W204" s="25">
        <v>7.8685770000000002</v>
      </c>
      <c r="X204" s="25">
        <v>11.826517000000001</v>
      </c>
      <c r="Y204" s="25">
        <v>12.839525</v>
      </c>
      <c r="Z204" s="25">
        <v>13.338182</v>
      </c>
      <c r="AA204" s="25">
        <v>1.919136</v>
      </c>
      <c r="AB204" s="25">
        <v>4.0984819999999997</v>
      </c>
      <c r="AC204" s="25">
        <v>6.0043040000000003</v>
      </c>
      <c r="AD204" s="25">
        <v>8.3002549999999999</v>
      </c>
      <c r="AE204" s="25">
        <v>23.381625</v>
      </c>
      <c r="AF204" s="25">
        <v>8.4877640000000003</v>
      </c>
      <c r="AG204" s="25">
        <v>7.8685770000000002</v>
      </c>
      <c r="AH204" s="25">
        <v>11.826517000000001</v>
      </c>
      <c r="AI204" s="25">
        <v>12.839525</v>
      </c>
      <c r="AJ204" s="25">
        <v>13.338182</v>
      </c>
      <c r="AK204" s="24"/>
      <c r="AL204" s="24"/>
      <c r="AM204" s="24"/>
      <c r="AN204" s="24"/>
      <c r="AO204" s="24"/>
      <c r="AP204" s="24"/>
      <c r="AQ204" s="24"/>
      <c r="AR204" s="24"/>
      <c r="AS204" s="24"/>
      <c r="AT204" s="24"/>
      <c r="AU204" s="24"/>
      <c r="AV204" s="24"/>
    </row>
    <row r="205" spans="1:48" x14ac:dyDescent="0.35">
      <c r="A205" s="64">
        <v>35642</v>
      </c>
      <c r="B205" s="25">
        <v>7.7566430000000004</v>
      </c>
      <c r="C205" s="25">
        <v>12.336676000000001</v>
      </c>
      <c r="D205" s="25">
        <v>12.935821000000001</v>
      </c>
      <c r="E205" s="25">
        <v>13.77877</v>
      </c>
      <c r="F205" s="25">
        <v>1.9030020000000001</v>
      </c>
      <c r="G205" s="25">
        <v>4.1244569999999996</v>
      </c>
      <c r="H205" s="25">
        <v>6.0223050000000002</v>
      </c>
      <c r="I205" s="25">
        <v>8.1486640000000001</v>
      </c>
      <c r="J205" s="25">
        <v>23.550474999999999</v>
      </c>
      <c r="K205" s="25">
        <v>8.5243079999999996</v>
      </c>
      <c r="L205" s="25">
        <v>6.8166320000000002</v>
      </c>
      <c r="M205" s="25">
        <v>18.754978000000001</v>
      </c>
      <c r="N205" s="25">
        <v>3.7225299999999999</v>
      </c>
      <c r="O205" s="25">
        <v>21.872425</v>
      </c>
      <c r="P205" s="25" t="e">
        <v>#N/A</v>
      </c>
      <c r="Q205" s="25">
        <v>5.5849909999999996</v>
      </c>
      <c r="R205" s="25">
        <v>25.795769</v>
      </c>
      <c r="S205" s="25" t="e">
        <v>#N/A</v>
      </c>
      <c r="T205" s="25">
        <v>3.3584710000000002</v>
      </c>
      <c r="U205" s="25">
        <v>6.3206720000000001</v>
      </c>
      <c r="V205" s="25">
        <v>0.25</v>
      </c>
      <c r="W205" s="25">
        <v>7.7566430000000004</v>
      </c>
      <c r="X205" s="25">
        <v>12.336676000000001</v>
      </c>
      <c r="Y205" s="25">
        <v>12.935821000000001</v>
      </c>
      <c r="Z205" s="25">
        <v>13.77877</v>
      </c>
      <c r="AA205" s="25">
        <v>1.9030020000000001</v>
      </c>
      <c r="AB205" s="25">
        <v>4.1244569999999996</v>
      </c>
      <c r="AC205" s="25">
        <v>6.0223050000000002</v>
      </c>
      <c r="AD205" s="25">
        <v>8.1486640000000001</v>
      </c>
      <c r="AE205" s="25">
        <v>23.550474999999999</v>
      </c>
      <c r="AF205" s="25">
        <v>8.5243079999999996</v>
      </c>
      <c r="AG205" s="25">
        <v>7.7566430000000004</v>
      </c>
      <c r="AH205" s="25">
        <v>12.336676000000001</v>
      </c>
      <c r="AI205" s="25">
        <v>12.935821000000001</v>
      </c>
      <c r="AJ205" s="25">
        <v>13.77877</v>
      </c>
      <c r="AK205" s="24"/>
      <c r="AL205" s="24"/>
      <c r="AM205" s="24"/>
      <c r="AN205" s="24"/>
      <c r="AO205" s="24"/>
      <c r="AP205" s="24"/>
      <c r="AQ205" s="24"/>
      <c r="AR205" s="24"/>
      <c r="AS205" s="24"/>
      <c r="AT205" s="24"/>
      <c r="AU205" s="24"/>
      <c r="AV205" s="24"/>
    </row>
    <row r="206" spans="1:48" x14ac:dyDescent="0.35">
      <c r="A206" s="64">
        <v>35673</v>
      </c>
      <c r="B206" s="25">
        <v>7.9171649999999998</v>
      </c>
      <c r="C206" s="25">
        <v>12.274471999999999</v>
      </c>
      <c r="D206" s="25">
        <v>12.776235</v>
      </c>
      <c r="E206" s="25">
        <v>13.688786</v>
      </c>
      <c r="F206" s="25">
        <v>1.9327620000000001</v>
      </c>
      <c r="G206" s="25">
        <v>4.1106990000000003</v>
      </c>
      <c r="H206" s="25">
        <v>6.0758530000000004</v>
      </c>
      <c r="I206" s="25">
        <v>8.2207679999999996</v>
      </c>
      <c r="J206" s="25">
        <v>23.545501999999999</v>
      </c>
      <c r="K206" s="25">
        <v>8.4950229999999998</v>
      </c>
      <c r="L206" s="25">
        <v>6.8213150000000002</v>
      </c>
      <c r="M206" s="25">
        <v>19.171415</v>
      </c>
      <c r="N206" s="25">
        <v>3.7663799999999998</v>
      </c>
      <c r="O206" s="25">
        <v>21.894684000000002</v>
      </c>
      <c r="P206" s="25" t="e">
        <v>#N/A</v>
      </c>
      <c r="Q206" s="25">
        <v>5.5462740000000004</v>
      </c>
      <c r="R206" s="25">
        <v>25.877154999999998</v>
      </c>
      <c r="S206" s="25" t="e">
        <v>#N/A</v>
      </c>
      <c r="T206" s="25">
        <v>3.4196740000000001</v>
      </c>
      <c r="U206" s="25">
        <v>6.7004960000000002</v>
      </c>
      <c r="V206" s="25">
        <v>0.25</v>
      </c>
      <c r="W206" s="25">
        <v>7.9171649999999998</v>
      </c>
      <c r="X206" s="25">
        <v>12.274471999999999</v>
      </c>
      <c r="Y206" s="25">
        <v>12.776235</v>
      </c>
      <c r="Z206" s="25">
        <v>13.688786</v>
      </c>
      <c r="AA206" s="25">
        <v>1.9327620000000001</v>
      </c>
      <c r="AB206" s="25">
        <v>4.1106990000000003</v>
      </c>
      <c r="AC206" s="25">
        <v>6.0758530000000004</v>
      </c>
      <c r="AD206" s="25">
        <v>8.2207679999999996</v>
      </c>
      <c r="AE206" s="25">
        <v>23.545501999999999</v>
      </c>
      <c r="AF206" s="25">
        <v>8.4950229999999998</v>
      </c>
      <c r="AG206" s="25">
        <v>7.9171649999999998</v>
      </c>
      <c r="AH206" s="25">
        <v>12.274471999999999</v>
      </c>
      <c r="AI206" s="25">
        <v>12.776235</v>
      </c>
      <c r="AJ206" s="25">
        <v>13.688786</v>
      </c>
      <c r="AK206" s="24"/>
      <c r="AL206" s="24"/>
      <c r="AM206" s="24"/>
      <c r="AN206" s="24"/>
      <c r="AO206" s="24"/>
      <c r="AP206" s="24"/>
      <c r="AQ206" s="24"/>
      <c r="AR206" s="24"/>
      <c r="AS206" s="24"/>
      <c r="AT206" s="24"/>
      <c r="AU206" s="24"/>
      <c r="AV206" s="24"/>
    </row>
    <row r="207" spans="1:48" x14ac:dyDescent="0.35">
      <c r="A207" s="64">
        <v>35703</v>
      </c>
      <c r="B207" s="25">
        <v>7.8014010000000003</v>
      </c>
      <c r="C207" s="25">
        <v>12.291069</v>
      </c>
      <c r="D207" s="25">
        <v>12.69453</v>
      </c>
      <c r="E207" s="25">
        <v>13.724378</v>
      </c>
      <c r="F207" s="25">
        <v>1.9123019999999999</v>
      </c>
      <c r="G207" s="25">
        <v>4.1232369999999996</v>
      </c>
      <c r="H207" s="25">
        <v>6.0605380000000002</v>
      </c>
      <c r="I207" s="25">
        <v>8.1507860000000001</v>
      </c>
      <c r="J207" s="25">
        <v>23.545943000000001</v>
      </c>
      <c r="K207" s="25">
        <v>8.4358909999999998</v>
      </c>
      <c r="L207" s="25">
        <v>6.7944459999999998</v>
      </c>
      <c r="M207" s="25">
        <v>18.738495</v>
      </c>
      <c r="N207" s="25">
        <v>3.7282799999999998</v>
      </c>
      <c r="O207" s="25">
        <v>21.840903999999998</v>
      </c>
      <c r="P207" s="25" t="e">
        <v>#N/A</v>
      </c>
      <c r="Q207" s="25">
        <v>5.515657</v>
      </c>
      <c r="R207" s="25">
        <v>25.861896999999999</v>
      </c>
      <c r="S207" s="25" t="e">
        <v>#N/A</v>
      </c>
      <c r="T207" s="25">
        <v>3.3938820000000001</v>
      </c>
      <c r="U207" s="25">
        <v>6.3931139999999997</v>
      </c>
      <c r="V207" s="25">
        <v>0.25</v>
      </c>
      <c r="W207" s="25">
        <v>7.8014010000000003</v>
      </c>
      <c r="X207" s="25">
        <v>12.291069</v>
      </c>
      <c r="Y207" s="25">
        <v>12.69453</v>
      </c>
      <c r="Z207" s="25">
        <v>13.724378</v>
      </c>
      <c r="AA207" s="25">
        <v>1.9123019999999999</v>
      </c>
      <c r="AB207" s="25">
        <v>4.1232369999999996</v>
      </c>
      <c r="AC207" s="25">
        <v>6.0605380000000002</v>
      </c>
      <c r="AD207" s="25">
        <v>8.1507860000000001</v>
      </c>
      <c r="AE207" s="25">
        <v>23.545943000000001</v>
      </c>
      <c r="AF207" s="25">
        <v>8.4358909999999998</v>
      </c>
      <c r="AG207" s="25">
        <v>7.8014010000000003</v>
      </c>
      <c r="AH207" s="25">
        <v>12.291069</v>
      </c>
      <c r="AI207" s="25">
        <v>12.69453</v>
      </c>
      <c r="AJ207" s="25">
        <v>13.724378</v>
      </c>
      <c r="AK207" s="24"/>
      <c r="AL207" s="24"/>
      <c r="AM207" s="24"/>
      <c r="AN207" s="24"/>
      <c r="AO207" s="24"/>
      <c r="AP207" s="24"/>
      <c r="AQ207" s="24"/>
      <c r="AR207" s="24"/>
      <c r="AS207" s="24"/>
      <c r="AT207" s="24"/>
      <c r="AU207" s="24"/>
      <c r="AV207" s="24"/>
    </row>
    <row r="208" spans="1:48" x14ac:dyDescent="0.35">
      <c r="A208" s="64">
        <v>35734</v>
      </c>
      <c r="B208" s="25">
        <v>7.7122489999999999</v>
      </c>
      <c r="C208" s="25">
        <v>12.276865000000001</v>
      </c>
      <c r="D208" s="25">
        <v>12.820918000000001</v>
      </c>
      <c r="E208" s="25">
        <v>13.82525</v>
      </c>
      <c r="F208" s="25">
        <v>1.900091</v>
      </c>
      <c r="G208" s="25">
        <v>4.1117090000000003</v>
      </c>
      <c r="H208" s="25">
        <v>6.0414620000000001</v>
      </c>
      <c r="I208" s="25">
        <v>8.0862390000000008</v>
      </c>
      <c r="J208" s="25">
        <v>23.557635999999999</v>
      </c>
      <c r="K208" s="25">
        <v>8.4615179999999999</v>
      </c>
      <c r="L208" s="25">
        <v>6.8283259999999997</v>
      </c>
      <c r="M208" s="25">
        <v>19.441074</v>
      </c>
      <c r="N208" s="25">
        <v>3.72716</v>
      </c>
      <c r="O208" s="25">
        <v>21.778921</v>
      </c>
      <c r="P208" s="25" t="e">
        <v>#N/A</v>
      </c>
      <c r="Q208" s="25">
        <v>5.5000669999999996</v>
      </c>
      <c r="R208" s="25">
        <v>26.043379000000002</v>
      </c>
      <c r="S208" s="25" t="e">
        <v>#N/A</v>
      </c>
      <c r="T208" s="25">
        <v>3.4428160000000001</v>
      </c>
      <c r="U208" s="25">
        <v>6.0093730000000001</v>
      </c>
      <c r="V208" s="25">
        <v>0.25</v>
      </c>
      <c r="W208" s="25">
        <v>7.7122489999999999</v>
      </c>
      <c r="X208" s="25">
        <v>12.276865000000001</v>
      </c>
      <c r="Y208" s="25">
        <v>12.820918000000001</v>
      </c>
      <c r="Z208" s="25">
        <v>13.82525</v>
      </c>
      <c r="AA208" s="25">
        <v>1.900091</v>
      </c>
      <c r="AB208" s="25">
        <v>4.1117090000000003</v>
      </c>
      <c r="AC208" s="25">
        <v>6.0414620000000001</v>
      </c>
      <c r="AD208" s="25">
        <v>8.0862390000000008</v>
      </c>
      <c r="AE208" s="25">
        <v>23.557635999999999</v>
      </c>
      <c r="AF208" s="25">
        <v>8.4615179999999999</v>
      </c>
      <c r="AG208" s="25">
        <v>7.7122489999999999</v>
      </c>
      <c r="AH208" s="25">
        <v>12.276865000000001</v>
      </c>
      <c r="AI208" s="25">
        <v>12.820918000000001</v>
      </c>
      <c r="AJ208" s="25">
        <v>13.82525</v>
      </c>
      <c r="AK208" s="24"/>
      <c r="AL208" s="24"/>
      <c r="AM208" s="24"/>
      <c r="AN208" s="24"/>
      <c r="AO208" s="24"/>
      <c r="AP208" s="24"/>
      <c r="AQ208" s="24"/>
      <c r="AR208" s="24"/>
      <c r="AS208" s="24"/>
      <c r="AT208" s="24"/>
      <c r="AU208" s="24"/>
      <c r="AV208" s="24"/>
    </row>
    <row r="209" spans="1:48" x14ac:dyDescent="0.35">
      <c r="A209" s="64">
        <v>35764</v>
      </c>
      <c r="B209" s="25">
        <v>7.8022130000000001</v>
      </c>
      <c r="C209" s="25">
        <v>12.437676</v>
      </c>
      <c r="D209" s="25">
        <v>12.741857</v>
      </c>
      <c r="E209" s="25">
        <v>14.023702</v>
      </c>
      <c r="F209" s="25">
        <v>1.9324920000000001</v>
      </c>
      <c r="G209" s="25">
        <v>4.0992290000000002</v>
      </c>
      <c r="H209" s="25">
        <v>6.1079480000000004</v>
      </c>
      <c r="I209" s="25">
        <v>8.1775710000000004</v>
      </c>
      <c r="J209" s="25">
        <v>23.617899000000001</v>
      </c>
      <c r="K209" s="25">
        <v>8.424137</v>
      </c>
      <c r="L209" s="25">
        <v>6.808306</v>
      </c>
      <c r="M209" s="25">
        <v>19.440123</v>
      </c>
      <c r="N209" s="25">
        <v>3.7888250000000001</v>
      </c>
      <c r="O209" s="25">
        <v>21.909141999999999</v>
      </c>
      <c r="P209" s="25" t="e">
        <v>#N/A</v>
      </c>
      <c r="Q209" s="25">
        <v>5.459943</v>
      </c>
      <c r="R209" s="25">
        <v>26.019265999999998</v>
      </c>
      <c r="S209" s="25" t="e">
        <v>#N/A</v>
      </c>
      <c r="T209" s="25">
        <v>3.5837859999999999</v>
      </c>
      <c r="U209" s="25">
        <v>5.9326780000000001</v>
      </c>
      <c r="V209" s="25">
        <v>0.25</v>
      </c>
      <c r="W209" s="25">
        <v>7.8022130000000001</v>
      </c>
      <c r="X209" s="25">
        <v>12.437676</v>
      </c>
      <c r="Y209" s="25">
        <v>12.741857</v>
      </c>
      <c r="Z209" s="25">
        <v>14.023702</v>
      </c>
      <c r="AA209" s="25">
        <v>1.9324920000000001</v>
      </c>
      <c r="AB209" s="25">
        <v>4.0992290000000002</v>
      </c>
      <c r="AC209" s="25">
        <v>6.1079480000000004</v>
      </c>
      <c r="AD209" s="25">
        <v>8.1775710000000004</v>
      </c>
      <c r="AE209" s="25">
        <v>23.617899000000001</v>
      </c>
      <c r="AF209" s="25">
        <v>8.424137</v>
      </c>
      <c r="AG209" s="25">
        <v>7.8022130000000001</v>
      </c>
      <c r="AH209" s="25">
        <v>12.437676</v>
      </c>
      <c r="AI209" s="25">
        <v>12.741857</v>
      </c>
      <c r="AJ209" s="25">
        <v>14.023702</v>
      </c>
      <c r="AK209" s="24"/>
      <c r="AL209" s="24"/>
      <c r="AM209" s="24"/>
      <c r="AN209" s="24"/>
      <c r="AO209" s="24"/>
      <c r="AP209" s="24"/>
      <c r="AQ209" s="24"/>
      <c r="AR209" s="24"/>
      <c r="AS209" s="24"/>
      <c r="AT209" s="24"/>
      <c r="AU209" s="24"/>
      <c r="AV209" s="24"/>
    </row>
    <row r="210" spans="1:48" x14ac:dyDescent="0.35">
      <c r="A210" s="64">
        <v>35795</v>
      </c>
      <c r="B210" s="25">
        <v>7.6582239999999997</v>
      </c>
      <c r="C210" s="25">
        <v>12.481411</v>
      </c>
      <c r="D210" s="25">
        <v>12.893998</v>
      </c>
      <c r="E210" s="25">
        <v>14.030385000000001</v>
      </c>
      <c r="F210" s="25">
        <v>1.9152229999999999</v>
      </c>
      <c r="G210" s="25">
        <v>4.0656970000000001</v>
      </c>
      <c r="H210" s="25">
        <v>5.9822319999999998</v>
      </c>
      <c r="I210" s="25">
        <v>8.0622530000000001</v>
      </c>
      <c r="J210" s="25">
        <v>23.579626000000001</v>
      </c>
      <c r="K210" s="25">
        <v>8.5400790000000004</v>
      </c>
      <c r="L210" s="25">
        <v>7.1627070000000002</v>
      </c>
      <c r="M210" s="25">
        <v>19.207857000000001</v>
      </c>
      <c r="N210" s="25">
        <v>3.6878320000000002</v>
      </c>
      <c r="O210" s="25">
        <v>21.808969000000001</v>
      </c>
      <c r="P210" s="25" t="e">
        <v>#N/A</v>
      </c>
      <c r="Q210" s="25">
        <v>5.4232839999999998</v>
      </c>
      <c r="R210" s="25">
        <v>26.095783000000001</v>
      </c>
      <c r="S210" s="25" t="e">
        <v>#N/A</v>
      </c>
      <c r="T210" s="25">
        <v>3.7161689999999998</v>
      </c>
      <c r="U210" s="25">
        <v>5.6454789999999999</v>
      </c>
      <c r="V210" s="25">
        <v>0.25</v>
      </c>
      <c r="W210" s="25">
        <v>7.6582239999999997</v>
      </c>
      <c r="X210" s="25">
        <v>12.481411</v>
      </c>
      <c r="Y210" s="25">
        <v>12.893998</v>
      </c>
      <c r="Z210" s="25">
        <v>14.030385000000001</v>
      </c>
      <c r="AA210" s="25">
        <v>1.9152229999999999</v>
      </c>
      <c r="AB210" s="25">
        <v>4.0656970000000001</v>
      </c>
      <c r="AC210" s="25">
        <v>5.9822319999999998</v>
      </c>
      <c r="AD210" s="25">
        <v>8.0622530000000001</v>
      </c>
      <c r="AE210" s="25">
        <v>23.579626000000001</v>
      </c>
      <c r="AF210" s="25">
        <v>8.5400790000000004</v>
      </c>
      <c r="AG210" s="25">
        <v>7.6582239999999997</v>
      </c>
      <c r="AH210" s="25">
        <v>12.481411</v>
      </c>
      <c r="AI210" s="25">
        <v>12.893998</v>
      </c>
      <c r="AJ210" s="25">
        <v>14.030385000000001</v>
      </c>
      <c r="AK210" s="24"/>
      <c r="AL210" s="24"/>
      <c r="AM210" s="24"/>
      <c r="AN210" s="24"/>
      <c r="AO210" s="24"/>
      <c r="AP210" s="24"/>
      <c r="AQ210" s="24"/>
      <c r="AR210" s="24"/>
      <c r="AS210" s="24"/>
      <c r="AT210" s="24"/>
      <c r="AU210" s="24"/>
      <c r="AV210" s="24"/>
    </row>
    <row r="211" spans="1:48" x14ac:dyDescent="0.35">
      <c r="A211" s="64">
        <v>35826</v>
      </c>
      <c r="B211" s="25">
        <v>7.5927319999999998</v>
      </c>
      <c r="C211" s="25">
        <v>12.385695</v>
      </c>
      <c r="D211" s="25">
        <v>12.974777</v>
      </c>
      <c r="E211" s="25">
        <v>14.110893000000001</v>
      </c>
      <c r="F211" s="25">
        <v>1.9141539999999999</v>
      </c>
      <c r="G211" s="25">
        <v>4.0151289999999999</v>
      </c>
      <c r="H211" s="25">
        <v>5.9881019999999996</v>
      </c>
      <c r="I211" s="25">
        <v>8.0574969999999997</v>
      </c>
      <c r="J211" s="25">
        <v>23.543122</v>
      </c>
      <c r="K211" s="25">
        <v>8.4766359999999992</v>
      </c>
      <c r="L211" s="25">
        <v>7.1459409999999997</v>
      </c>
      <c r="M211" s="25">
        <v>18.691519</v>
      </c>
      <c r="N211" s="25">
        <v>3.68581</v>
      </c>
      <c r="O211" s="25">
        <v>21.729336</v>
      </c>
      <c r="P211" s="25" t="e">
        <v>#N/A</v>
      </c>
      <c r="Q211" s="25">
        <v>5.3975809999999997</v>
      </c>
      <c r="R211" s="25">
        <v>26.056303</v>
      </c>
      <c r="S211" s="25" t="e">
        <v>#N/A</v>
      </c>
      <c r="T211" s="25">
        <v>3.7769509999999999</v>
      </c>
      <c r="U211" s="25">
        <v>5.3426660000000004</v>
      </c>
      <c r="V211" s="25">
        <v>0.25</v>
      </c>
      <c r="W211" s="25">
        <v>7.5927319999999998</v>
      </c>
      <c r="X211" s="25">
        <v>12.385695</v>
      </c>
      <c r="Y211" s="25">
        <v>12.974777</v>
      </c>
      <c r="Z211" s="25">
        <v>14.110893000000001</v>
      </c>
      <c r="AA211" s="25">
        <v>1.9141539999999999</v>
      </c>
      <c r="AB211" s="25">
        <v>4.0151289999999999</v>
      </c>
      <c r="AC211" s="25">
        <v>5.9881019999999996</v>
      </c>
      <c r="AD211" s="25">
        <v>8.0574969999999997</v>
      </c>
      <c r="AE211" s="25">
        <v>23.543122</v>
      </c>
      <c r="AF211" s="25">
        <v>8.4766359999999992</v>
      </c>
      <c r="AG211" s="25">
        <v>7.5927319999999998</v>
      </c>
      <c r="AH211" s="25">
        <v>12.385695</v>
      </c>
      <c r="AI211" s="25">
        <v>12.974777</v>
      </c>
      <c r="AJ211" s="25">
        <v>14.110893000000001</v>
      </c>
      <c r="AK211" s="24"/>
      <c r="AL211" s="24"/>
      <c r="AM211" s="24"/>
      <c r="AN211" s="24"/>
      <c r="AO211" s="24"/>
      <c r="AP211" s="24"/>
      <c r="AQ211" s="24"/>
      <c r="AR211" s="24"/>
      <c r="AS211" s="24"/>
      <c r="AT211" s="24"/>
      <c r="AU211" s="24"/>
      <c r="AV211" s="24"/>
    </row>
    <row r="212" spans="1:48" x14ac:dyDescent="0.35">
      <c r="A212" s="64">
        <v>35854</v>
      </c>
      <c r="B212" s="25">
        <v>7.7190060000000003</v>
      </c>
      <c r="C212" s="25">
        <v>12.344353</v>
      </c>
      <c r="D212" s="25">
        <v>12.967903</v>
      </c>
      <c r="E212" s="25">
        <v>14.047556999999999</v>
      </c>
      <c r="F212" s="25">
        <v>1.9427890000000001</v>
      </c>
      <c r="G212" s="25">
        <v>4.0801569999999998</v>
      </c>
      <c r="H212" s="25">
        <v>6.0119280000000002</v>
      </c>
      <c r="I212" s="25">
        <v>8.0775839999999999</v>
      </c>
      <c r="J212" s="25">
        <v>23.581866000000002</v>
      </c>
      <c r="K212" s="25">
        <v>8.6274200000000008</v>
      </c>
      <c r="L212" s="25">
        <v>7.1841280000000003</v>
      </c>
      <c r="M212" s="25">
        <v>19.532276</v>
      </c>
      <c r="N212" s="25">
        <v>3.736631</v>
      </c>
      <c r="O212" s="25">
        <v>21.775541</v>
      </c>
      <c r="P212" s="25" t="e">
        <v>#N/A</v>
      </c>
      <c r="Q212" s="25">
        <v>5.3871729999999998</v>
      </c>
      <c r="R212" s="25">
        <v>26.091656</v>
      </c>
      <c r="S212" s="25" t="e">
        <v>#N/A</v>
      </c>
      <c r="T212" s="25">
        <v>3.7946300000000002</v>
      </c>
      <c r="U212" s="25">
        <v>5.5695309999999996</v>
      </c>
      <c r="V212" s="25">
        <v>0.25</v>
      </c>
      <c r="W212" s="25">
        <v>7.7190060000000003</v>
      </c>
      <c r="X212" s="25">
        <v>12.344353</v>
      </c>
      <c r="Y212" s="25">
        <v>12.967903</v>
      </c>
      <c r="Z212" s="25">
        <v>14.047556999999999</v>
      </c>
      <c r="AA212" s="25">
        <v>1.9427890000000001</v>
      </c>
      <c r="AB212" s="25">
        <v>4.0801569999999998</v>
      </c>
      <c r="AC212" s="25">
        <v>6.0119280000000002</v>
      </c>
      <c r="AD212" s="25">
        <v>8.0775839999999999</v>
      </c>
      <c r="AE212" s="25">
        <v>23.581866000000002</v>
      </c>
      <c r="AF212" s="25">
        <v>8.6274200000000008</v>
      </c>
      <c r="AG212" s="25">
        <v>7.7190060000000003</v>
      </c>
      <c r="AH212" s="25">
        <v>12.344353</v>
      </c>
      <c r="AI212" s="25">
        <v>12.967903</v>
      </c>
      <c r="AJ212" s="25">
        <v>14.047556999999999</v>
      </c>
      <c r="AK212" s="24"/>
      <c r="AL212" s="24"/>
      <c r="AM212" s="24"/>
      <c r="AN212" s="24"/>
      <c r="AO212" s="24"/>
      <c r="AP212" s="24"/>
      <c r="AQ212" s="24"/>
      <c r="AR212" s="24"/>
      <c r="AS212" s="24"/>
      <c r="AT212" s="24"/>
      <c r="AU212" s="24"/>
      <c r="AV212" s="24"/>
    </row>
    <row r="213" spans="1:48" x14ac:dyDescent="0.35">
      <c r="A213" s="64">
        <v>35885</v>
      </c>
      <c r="B213" s="25">
        <v>7.7004999999999999</v>
      </c>
      <c r="C213" s="25">
        <v>12.047838</v>
      </c>
      <c r="D213" s="25">
        <v>13.046430000000001</v>
      </c>
      <c r="E213" s="25">
        <v>14.078590999999999</v>
      </c>
      <c r="F213" s="25">
        <v>1.9328110000000001</v>
      </c>
      <c r="G213" s="25">
        <v>4.0799830000000004</v>
      </c>
      <c r="H213" s="25">
        <v>5.9839270000000004</v>
      </c>
      <c r="I213" s="25">
        <v>8.0716230000000007</v>
      </c>
      <c r="J213" s="25">
        <v>23.496739000000002</v>
      </c>
      <c r="K213" s="25">
        <v>8.6596879999999992</v>
      </c>
      <c r="L213" s="25">
        <v>7.2375939999999996</v>
      </c>
      <c r="M213" s="25">
        <v>19.463495000000002</v>
      </c>
      <c r="N213" s="25">
        <v>3.6886540000000001</v>
      </c>
      <c r="O213" s="25">
        <v>21.696594000000001</v>
      </c>
      <c r="P213" s="25" t="e">
        <v>#N/A</v>
      </c>
      <c r="Q213" s="25">
        <v>5.4013210000000003</v>
      </c>
      <c r="R213" s="25">
        <v>26.032306999999999</v>
      </c>
      <c r="S213" s="25" t="e">
        <v>#N/A</v>
      </c>
      <c r="T213" s="25">
        <v>3.740278</v>
      </c>
      <c r="U213" s="25">
        <v>5.6493349999999998</v>
      </c>
      <c r="V213" s="25">
        <v>0.25</v>
      </c>
      <c r="W213" s="25">
        <v>7.7004999999999999</v>
      </c>
      <c r="X213" s="25">
        <v>12.047838</v>
      </c>
      <c r="Y213" s="25">
        <v>13.046430000000001</v>
      </c>
      <c r="Z213" s="25">
        <v>14.078590999999999</v>
      </c>
      <c r="AA213" s="25">
        <v>1.9328110000000001</v>
      </c>
      <c r="AB213" s="25">
        <v>4.0799830000000004</v>
      </c>
      <c r="AC213" s="25">
        <v>5.9839270000000004</v>
      </c>
      <c r="AD213" s="25">
        <v>8.0716230000000007</v>
      </c>
      <c r="AE213" s="25">
        <v>23.496739000000002</v>
      </c>
      <c r="AF213" s="25">
        <v>8.6596879999999992</v>
      </c>
      <c r="AG213" s="25">
        <v>7.7004999999999999</v>
      </c>
      <c r="AH213" s="25">
        <v>12.047838</v>
      </c>
      <c r="AI213" s="25">
        <v>13.046430000000001</v>
      </c>
      <c r="AJ213" s="25">
        <v>14.078590999999999</v>
      </c>
      <c r="AK213" s="24"/>
      <c r="AL213" s="24"/>
      <c r="AM213" s="24"/>
      <c r="AN213" s="24"/>
      <c r="AO213" s="24"/>
      <c r="AP213" s="24"/>
      <c r="AQ213" s="24"/>
      <c r="AR213" s="24"/>
      <c r="AS213" s="24"/>
      <c r="AT213" s="24"/>
      <c r="AU213" s="24"/>
      <c r="AV213" s="24"/>
    </row>
    <row r="214" spans="1:48" x14ac:dyDescent="0.35">
      <c r="A214" s="64">
        <v>35915</v>
      </c>
      <c r="B214" s="25">
        <v>7.6827810000000003</v>
      </c>
      <c r="C214" s="25">
        <v>11.467496000000001</v>
      </c>
      <c r="D214" s="25">
        <v>13.138999999999999</v>
      </c>
      <c r="E214" s="25">
        <v>14.146076000000001</v>
      </c>
      <c r="F214" s="25">
        <v>1.917826</v>
      </c>
      <c r="G214" s="25">
        <v>4.0702850000000002</v>
      </c>
      <c r="H214" s="25">
        <v>6.0362739999999997</v>
      </c>
      <c r="I214" s="25">
        <v>8.1296619999999997</v>
      </c>
      <c r="J214" s="25">
        <v>23.401349</v>
      </c>
      <c r="K214" s="25">
        <v>8.5017569999999996</v>
      </c>
      <c r="L214" s="25">
        <v>7.3082200000000004</v>
      </c>
      <c r="M214" s="25">
        <v>18.406185000000001</v>
      </c>
      <c r="N214" s="25">
        <v>3.6719560000000002</v>
      </c>
      <c r="O214" s="25">
        <v>21.612100999999999</v>
      </c>
      <c r="P214" s="25" t="e">
        <v>#N/A</v>
      </c>
      <c r="Q214" s="25">
        <v>5.4090699999999998</v>
      </c>
      <c r="R214" s="25">
        <v>25.946584999999999</v>
      </c>
      <c r="S214" s="25" t="e">
        <v>#N/A</v>
      </c>
      <c r="T214" s="25">
        <v>3.715827</v>
      </c>
      <c r="U214" s="25">
        <v>5.6343259999999997</v>
      </c>
      <c r="V214" s="25">
        <v>0.25</v>
      </c>
      <c r="W214" s="25">
        <v>7.6827810000000003</v>
      </c>
      <c r="X214" s="25">
        <v>11.467496000000001</v>
      </c>
      <c r="Y214" s="25">
        <v>13.138999999999999</v>
      </c>
      <c r="Z214" s="25">
        <v>14.146076000000001</v>
      </c>
      <c r="AA214" s="25">
        <v>1.917826</v>
      </c>
      <c r="AB214" s="25">
        <v>4.0702850000000002</v>
      </c>
      <c r="AC214" s="25">
        <v>6.0362739999999997</v>
      </c>
      <c r="AD214" s="25">
        <v>8.1296619999999997</v>
      </c>
      <c r="AE214" s="25">
        <v>23.401349</v>
      </c>
      <c r="AF214" s="25">
        <v>8.5017569999999996</v>
      </c>
      <c r="AG214" s="25">
        <v>7.6827810000000003</v>
      </c>
      <c r="AH214" s="25">
        <v>11.467496000000001</v>
      </c>
      <c r="AI214" s="25">
        <v>13.138999999999999</v>
      </c>
      <c r="AJ214" s="25">
        <v>14.146076000000001</v>
      </c>
      <c r="AK214" s="24"/>
      <c r="AL214" s="24"/>
      <c r="AM214" s="24"/>
      <c r="AN214" s="24"/>
      <c r="AO214" s="24"/>
      <c r="AP214" s="24"/>
      <c r="AQ214" s="24"/>
      <c r="AR214" s="24"/>
      <c r="AS214" s="24"/>
      <c r="AT214" s="24"/>
      <c r="AU214" s="24"/>
      <c r="AV214" s="24"/>
    </row>
    <row r="215" spans="1:48" x14ac:dyDescent="0.35">
      <c r="A215" s="64">
        <v>35946</v>
      </c>
      <c r="B215" s="25">
        <v>7.6877469999999999</v>
      </c>
      <c r="C215" s="25">
        <v>11.911465</v>
      </c>
      <c r="D215" s="25">
        <v>13.094640999999999</v>
      </c>
      <c r="E215" s="25">
        <v>13.938828000000001</v>
      </c>
      <c r="F215" s="25">
        <v>1.9580770000000001</v>
      </c>
      <c r="G215" s="25">
        <v>4.0280189999999996</v>
      </c>
      <c r="H215" s="25">
        <v>6.0079370000000001</v>
      </c>
      <c r="I215" s="25">
        <v>8.1921020000000002</v>
      </c>
      <c r="J215" s="25">
        <v>23.382111999999999</v>
      </c>
      <c r="K215" s="25">
        <v>8.6551489999999998</v>
      </c>
      <c r="L215" s="25">
        <v>7.3808699999999998</v>
      </c>
      <c r="M215" s="25">
        <v>20.718620000000001</v>
      </c>
      <c r="N215" s="25">
        <v>3.7419690000000001</v>
      </c>
      <c r="O215" s="25">
        <v>21.564907000000002</v>
      </c>
      <c r="P215" s="25" t="e">
        <v>#N/A</v>
      </c>
      <c r="Q215" s="25">
        <v>5.3838999999999997</v>
      </c>
      <c r="R215" s="25">
        <v>25.806646000000001</v>
      </c>
      <c r="S215" s="25" t="e">
        <v>#N/A</v>
      </c>
      <c r="T215" s="25">
        <v>3.800516</v>
      </c>
      <c r="U215" s="25">
        <v>5.5077049999999996</v>
      </c>
      <c r="V215" s="25">
        <v>0.25</v>
      </c>
      <c r="W215" s="25">
        <v>7.6877469999999999</v>
      </c>
      <c r="X215" s="25">
        <v>11.911465</v>
      </c>
      <c r="Y215" s="25">
        <v>13.094640999999999</v>
      </c>
      <c r="Z215" s="25">
        <v>13.938828000000001</v>
      </c>
      <c r="AA215" s="25">
        <v>1.9580770000000001</v>
      </c>
      <c r="AB215" s="25">
        <v>4.0280189999999996</v>
      </c>
      <c r="AC215" s="25">
        <v>6.0079370000000001</v>
      </c>
      <c r="AD215" s="25">
        <v>8.1921020000000002</v>
      </c>
      <c r="AE215" s="25">
        <v>23.382111999999999</v>
      </c>
      <c r="AF215" s="25">
        <v>8.6551489999999998</v>
      </c>
      <c r="AG215" s="25">
        <v>7.6877469999999999</v>
      </c>
      <c r="AH215" s="25">
        <v>11.911465</v>
      </c>
      <c r="AI215" s="25">
        <v>13.094640999999999</v>
      </c>
      <c r="AJ215" s="25">
        <v>13.938828000000001</v>
      </c>
      <c r="AK215" s="24"/>
      <c r="AL215" s="24"/>
      <c r="AM215" s="24"/>
      <c r="AN215" s="24"/>
      <c r="AO215" s="24"/>
      <c r="AP215" s="24"/>
      <c r="AQ215" s="24"/>
      <c r="AR215" s="24"/>
      <c r="AS215" s="24"/>
      <c r="AT215" s="24"/>
      <c r="AU215" s="24"/>
      <c r="AV215" s="24"/>
    </row>
    <row r="216" spans="1:48" x14ac:dyDescent="0.35">
      <c r="A216" s="64">
        <v>35976</v>
      </c>
      <c r="B216" s="25">
        <v>7.5979809999999999</v>
      </c>
      <c r="C216" s="25">
        <v>11.943407000000001</v>
      </c>
      <c r="D216" s="25">
        <v>13.241588</v>
      </c>
      <c r="E216" s="25">
        <v>13.900584</v>
      </c>
      <c r="F216" s="25">
        <v>1.9585440000000001</v>
      </c>
      <c r="G216" s="25">
        <v>4.0486440000000004</v>
      </c>
      <c r="H216" s="25">
        <v>6.0619350000000001</v>
      </c>
      <c r="I216" s="25">
        <v>8.238963</v>
      </c>
      <c r="J216" s="25">
        <v>23.337662000000002</v>
      </c>
      <c r="K216" s="25">
        <v>8.3585980000000006</v>
      </c>
      <c r="L216" s="25">
        <v>7.4016890000000002</v>
      </c>
      <c r="M216" s="25">
        <v>18.505300999999999</v>
      </c>
      <c r="N216" s="25">
        <v>3.7047949999999998</v>
      </c>
      <c r="O216" s="25">
        <v>21.514544999999998</v>
      </c>
      <c r="P216" s="25" t="e">
        <v>#N/A</v>
      </c>
      <c r="Q216" s="25">
        <v>5.3776489999999999</v>
      </c>
      <c r="R216" s="25">
        <v>25.766886</v>
      </c>
      <c r="S216" s="25" t="e">
        <v>#N/A</v>
      </c>
      <c r="T216" s="25">
        <v>3.7320929999999999</v>
      </c>
      <c r="U216" s="25">
        <v>5.3357770000000002</v>
      </c>
      <c r="V216" s="25">
        <v>0.25</v>
      </c>
      <c r="W216" s="25">
        <v>7.5979809999999999</v>
      </c>
      <c r="X216" s="25">
        <v>11.943407000000001</v>
      </c>
      <c r="Y216" s="25">
        <v>13.241588</v>
      </c>
      <c r="Z216" s="25">
        <v>13.900584</v>
      </c>
      <c r="AA216" s="25">
        <v>1.9585440000000001</v>
      </c>
      <c r="AB216" s="25">
        <v>4.0486440000000004</v>
      </c>
      <c r="AC216" s="25">
        <v>6.0619350000000001</v>
      </c>
      <c r="AD216" s="25">
        <v>8.238963</v>
      </c>
      <c r="AE216" s="25">
        <v>23.337662000000002</v>
      </c>
      <c r="AF216" s="25">
        <v>8.3585980000000006</v>
      </c>
      <c r="AG216" s="25">
        <v>7.5979809999999999</v>
      </c>
      <c r="AH216" s="25">
        <v>11.943407000000001</v>
      </c>
      <c r="AI216" s="25">
        <v>13.241588</v>
      </c>
      <c r="AJ216" s="25">
        <v>13.900584</v>
      </c>
      <c r="AK216" s="24"/>
      <c r="AL216" s="24"/>
      <c r="AM216" s="24"/>
      <c r="AN216" s="24"/>
      <c r="AO216" s="24"/>
      <c r="AP216" s="24"/>
      <c r="AQ216" s="24"/>
      <c r="AR216" s="24"/>
      <c r="AS216" s="24"/>
      <c r="AT216" s="24"/>
      <c r="AU216" s="24"/>
      <c r="AV216" s="24"/>
    </row>
    <row r="217" spans="1:48" x14ac:dyDescent="0.35">
      <c r="A217" s="64">
        <v>36007</v>
      </c>
      <c r="B217" s="25">
        <v>7.6280549999999998</v>
      </c>
      <c r="C217" s="25">
        <v>11.87754</v>
      </c>
      <c r="D217" s="25">
        <v>13.196937999999999</v>
      </c>
      <c r="E217" s="25">
        <v>13.929247999999999</v>
      </c>
      <c r="F217" s="25">
        <v>1.925862</v>
      </c>
      <c r="G217" s="25">
        <v>4.0316559999999999</v>
      </c>
      <c r="H217" s="25">
        <v>6.0758710000000002</v>
      </c>
      <c r="I217" s="25">
        <v>8.2640159999999998</v>
      </c>
      <c r="J217" s="25">
        <v>23.251975999999999</v>
      </c>
      <c r="K217" s="25">
        <v>8.3403519999999993</v>
      </c>
      <c r="L217" s="25">
        <v>7.3675790000000001</v>
      </c>
      <c r="M217" s="25">
        <v>17.762934000000001</v>
      </c>
      <c r="N217" s="25">
        <v>3.668644</v>
      </c>
      <c r="O217" s="25">
        <v>21.418241999999999</v>
      </c>
      <c r="P217" s="25" t="e">
        <v>#N/A</v>
      </c>
      <c r="Q217" s="25">
        <v>5.3589820000000001</v>
      </c>
      <c r="R217" s="25">
        <v>25.658926000000001</v>
      </c>
      <c r="S217" s="25" t="e">
        <v>#N/A</v>
      </c>
      <c r="T217" s="25">
        <v>3.682763</v>
      </c>
      <c r="U217" s="25">
        <v>5.5521659999999997</v>
      </c>
      <c r="V217" s="25">
        <v>0.25</v>
      </c>
      <c r="W217" s="25">
        <v>7.6280549999999998</v>
      </c>
      <c r="X217" s="25">
        <v>11.87754</v>
      </c>
      <c r="Y217" s="25">
        <v>13.196937999999999</v>
      </c>
      <c r="Z217" s="25">
        <v>13.929247999999999</v>
      </c>
      <c r="AA217" s="25">
        <v>1.925862</v>
      </c>
      <c r="AB217" s="25">
        <v>4.0316559999999999</v>
      </c>
      <c r="AC217" s="25">
        <v>6.0758710000000002</v>
      </c>
      <c r="AD217" s="25">
        <v>8.2640159999999998</v>
      </c>
      <c r="AE217" s="25">
        <v>23.251975999999999</v>
      </c>
      <c r="AF217" s="25">
        <v>8.3403519999999993</v>
      </c>
      <c r="AG217" s="25">
        <v>7.6280549999999998</v>
      </c>
      <c r="AH217" s="25">
        <v>11.87754</v>
      </c>
      <c r="AI217" s="25">
        <v>13.196937999999999</v>
      </c>
      <c r="AJ217" s="25">
        <v>13.929247999999999</v>
      </c>
      <c r="AK217" s="24"/>
      <c r="AL217" s="24"/>
      <c r="AM217" s="24"/>
      <c r="AN217" s="24"/>
      <c r="AO217" s="24"/>
      <c r="AP217" s="24"/>
      <c r="AQ217" s="24"/>
      <c r="AR217" s="24"/>
      <c r="AS217" s="24"/>
      <c r="AT217" s="24"/>
      <c r="AU217" s="24"/>
      <c r="AV217" s="24"/>
    </row>
    <row r="218" spans="1:48" x14ac:dyDescent="0.35">
      <c r="A218" s="64">
        <v>36038</v>
      </c>
      <c r="B218" s="25">
        <v>7.5935069999999998</v>
      </c>
      <c r="C218" s="25">
        <v>11.444255999999999</v>
      </c>
      <c r="D218" s="25">
        <v>13.298757</v>
      </c>
      <c r="E218" s="25">
        <v>13.769088999999999</v>
      </c>
      <c r="F218" s="25">
        <v>1.994686</v>
      </c>
      <c r="G218" s="25">
        <v>3.9905330000000001</v>
      </c>
      <c r="H218" s="25">
        <v>6.0358739999999997</v>
      </c>
      <c r="I218" s="25">
        <v>8.3241110000000003</v>
      </c>
      <c r="J218" s="25">
        <v>23.286830999999999</v>
      </c>
      <c r="K218" s="25">
        <v>8.3366710000000008</v>
      </c>
      <c r="L218" s="25">
        <v>7.3495520000000001</v>
      </c>
      <c r="M218" s="25">
        <v>19.053566</v>
      </c>
      <c r="N218" s="25">
        <v>3.7543880000000001</v>
      </c>
      <c r="O218" s="25">
        <v>21.520641000000001</v>
      </c>
      <c r="P218" s="25" t="e">
        <v>#N/A</v>
      </c>
      <c r="Q218" s="25">
        <v>5.3085680000000002</v>
      </c>
      <c r="R218" s="25">
        <v>25.618169999999999</v>
      </c>
      <c r="S218" s="25" t="e">
        <v>#N/A</v>
      </c>
      <c r="T218" s="25">
        <v>3.6609780000000001</v>
      </c>
      <c r="U218" s="25">
        <v>5.1134579999999996</v>
      </c>
      <c r="V218" s="25">
        <v>0.25</v>
      </c>
      <c r="W218" s="25">
        <v>7.5935069999999998</v>
      </c>
      <c r="X218" s="25">
        <v>11.444255999999999</v>
      </c>
      <c r="Y218" s="25">
        <v>13.298757</v>
      </c>
      <c r="Z218" s="25">
        <v>13.769088999999999</v>
      </c>
      <c r="AA218" s="25">
        <v>1.994686</v>
      </c>
      <c r="AB218" s="25">
        <v>3.9905330000000001</v>
      </c>
      <c r="AC218" s="25">
        <v>6.0358739999999997</v>
      </c>
      <c r="AD218" s="25">
        <v>8.3241110000000003</v>
      </c>
      <c r="AE218" s="25">
        <v>23.286830999999999</v>
      </c>
      <c r="AF218" s="25">
        <v>8.3366710000000008</v>
      </c>
      <c r="AG218" s="25">
        <v>7.5935069999999998</v>
      </c>
      <c r="AH218" s="25">
        <v>11.444255999999999</v>
      </c>
      <c r="AI218" s="25">
        <v>13.298757</v>
      </c>
      <c r="AJ218" s="25">
        <v>13.769088999999999</v>
      </c>
      <c r="AK218" s="24"/>
      <c r="AL218" s="24"/>
      <c r="AM218" s="24"/>
      <c r="AN218" s="24"/>
      <c r="AO218" s="24"/>
      <c r="AP218" s="24"/>
      <c r="AQ218" s="24"/>
      <c r="AR218" s="24"/>
      <c r="AS218" s="24"/>
      <c r="AT218" s="24"/>
      <c r="AU218" s="24"/>
      <c r="AV218" s="24"/>
    </row>
    <row r="219" spans="1:48" x14ac:dyDescent="0.35">
      <c r="A219" s="64">
        <v>36068</v>
      </c>
      <c r="B219" s="25">
        <v>7.3328899999999999</v>
      </c>
      <c r="C219" s="25">
        <v>11.165139999999999</v>
      </c>
      <c r="D219" s="25">
        <v>13.586755</v>
      </c>
      <c r="E219" s="25">
        <v>13.774316000000001</v>
      </c>
      <c r="F219" s="25">
        <v>2.0644369999999999</v>
      </c>
      <c r="G219" s="25">
        <v>3.943705</v>
      </c>
      <c r="H219" s="25">
        <v>6.0067760000000003</v>
      </c>
      <c r="I219" s="25">
        <v>8.1688939999999999</v>
      </c>
      <c r="J219" s="25">
        <v>23.227494</v>
      </c>
      <c r="K219" s="25">
        <v>8.3043739999999993</v>
      </c>
      <c r="L219" s="25">
        <v>7.2827729999999997</v>
      </c>
      <c r="M219" s="25">
        <v>18.707405000000001</v>
      </c>
      <c r="N219" s="25">
        <v>3.7338290000000001</v>
      </c>
      <c r="O219" s="25">
        <v>21.454079</v>
      </c>
      <c r="P219" s="25" t="e">
        <v>#N/A</v>
      </c>
      <c r="Q219" s="25">
        <v>5.3079520000000002</v>
      </c>
      <c r="R219" s="25">
        <v>25.563738000000001</v>
      </c>
      <c r="S219" s="25" t="e">
        <v>#N/A</v>
      </c>
      <c r="T219" s="25">
        <v>3.6944189999999999</v>
      </c>
      <c r="U219" s="25">
        <v>4.3820100000000002</v>
      </c>
      <c r="V219" s="25">
        <v>0.25</v>
      </c>
      <c r="W219" s="25">
        <v>7.3328899999999999</v>
      </c>
      <c r="X219" s="25">
        <v>11.165139999999999</v>
      </c>
      <c r="Y219" s="25">
        <v>13.586755</v>
      </c>
      <c r="Z219" s="25">
        <v>13.774316000000001</v>
      </c>
      <c r="AA219" s="25">
        <v>2.0644369999999999</v>
      </c>
      <c r="AB219" s="25">
        <v>3.943705</v>
      </c>
      <c r="AC219" s="25">
        <v>6.0067760000000003</v>
      </c>
      <c r="AD219" s="25">
        <v>8.1688939999999999</v>
      </c>
      <c r="AE219" s="25">
        <v>23.227494</v>
      </c>
      <c r="AF219" s="25">
        <v>8.3043739999999993</v>
      </c>
      <c r="AG219" s="25">
        <v>7.3328899999999999</v>
      </c>
      <c r="AH219" s="25">
        <v>11.165139999999999</v>
      </c>
      <c r="AI219" s="25">
        <v>13.586755</v>
      </c>
      <c r="AJ219" s="25">
        <v>13.774316000000001</v>
      </c>
      <c r="AK219" s="24"/>
      <c r="AL219" s="24"/>
      <c r="AM219" s="24"/>
      <c r="AN219" s="24"/>
      <c r="AO219" s="24"/>
      <c r="AP219" s="24"/>
      <c r="AQ219" s="24"/>
      <c r="AR219" s="24"/>
      <c r="AS219" s="24"/>
      <c r="AT219" s="24"/>
      <c r="AU219" s="24"/>
      <c r="AV219" s="24"/>
    </row>
    <row r="220" spans="1:48" x14ac:dyDescent="0.35">
      <c r="A220" s="64">
        <v>36099</v>
      </c>
      <c r="B220" s="25">
        <v>7.664199</v>
      </c>
      <c r="C220" s="25">
        <v>11.03862</v>
      </c>
      <c r="D220" s="25">
        <v>13.395483</v>
      </c>
      <c r="E220" s="25">
        <v>13.605559</v>
      </c>
      <c r="F220" s="25">
        <v>1.9874510000000001</v>
      </c>
      <c r="G220" s="25">
        <v>4.0003380000000002</v>
      </c>
      <c r="H220" s="25">
        <v>6.0056479999999999</v>
      </c>
      <c r="I220" s="25">
        <v>8.3076500000000006</v>
      </c>
      <c r="J220" s="25">
        <v>23.044163999999999</v>
      </c>
      <c r="K220" s="25">
        <v>8.2641960000000001</v>
      </c>
      <c r="L220" s="25">
        <v>7.2814050000000003</v>
      </c>
      <c r="M220" s="25">
        <v>18.992172</v>
      </c>
      <c r="N220" s="25">
        <v>3.7111879999999999</v>
      </c>
      <c r="O220" s="25">
        <v>21.354261000000001</v>
      </c>
      <c r="P220" s="25" t="e">
        <v>#N/A</v>
      </c>
      <c r="Q220" s="25">
        <v>5.2916850000000002</v>
      </c>
      <c r="R220" s="25">
        <v>25.360240999999998</v>
      </c>
      <c r="S220" s="25" t="e">
        <v>#N/A</v>
      </c>
      <c r="T220" s="25">
        <v>3.6318299999999999</v>
      </c>
      <c r="U220" s="25">
        <v>5.4080690000000002</v>
      </c>
      <c r="V220" s="25">
        <v>0.25</v>
      </c>
      <c r="W220" s="25">
        <v>7.664199</v>
      </c>
      <c r="X220" s="25">
        <v>11.03862</v>
      </c>
      <c r="Y220" s="25">
        <v>13.395483</v>
      </c>
      <c r="Z220" s="25">
        <v>13.605559</v>
      </c>
      <c r="AA220" s="25">
        <v>1.9874510000000001</v>
      </c>
      <c r="AB220" s="25">
        <v>4.0003380000000002</v>
      </c>
      <c r="AC220" s="25">
        <v>6.0056479999999999</v>
      </c>
      <c r="AD220" s="25">
        <v>8.3076500000000006</v>
      </c>
      <c r="AE220" s="25">
        <v>23.044163999999999</v>
      </c>
      <c r="AF220" s="25">
        <v>8.2641960000000001</v>
      </c>
      <c r="AG220" s="25">
        <v>7.664199</v>
      </c>
      <c r="AH220" s="25">
        <v>11.03862</v>
      </c>
      <c r="AI220" s="25">
        <v>13.395483</v>
      </c>
      <c r="AJ220" s="25">
        <v>13.605559</v>
      </c>
      <c r="AK220" s="24"/>
      <c r="AL220" s="24"/>
      <c r="AM220" s="24"/>
      <c r="AN220" s="24"/>
      <c r="AO220" s="24"/>
      <c r="AP220" s="24"/>
      <c r="AQ220" s="24"/>
      <c r="AR220" s="24"/>
      <c r="AS220" s="24"/>
      <c r="AT220" s="24"/>
      <c r="AU220" s="24"/>
      <c r="AV220" s="24"/>
    </row>
    <row r="221" spans="1:48" x14ac:dyDescent="0.35">
      <c r="A221" s="64">
        <v>36129</v>
      </c>
      <c r="B221" s="25">
        <v>7.7217409999999997</v>
      </c>
      <c r="C221" s="25">
        <v>11.004692</v>
      </c>
      <c r="D221" s="25">
        <v>13.465469000000001</v>
      </c>
      <c r="E221" s="25">
        <v>13.729855000000001</v>
      </c>
      <c r="F221" s="25">
        <v>2.0122620000000002</v>
      </c>
      <c r="G221" s="25">
        <v>3.994904</v>
      </c>
      <c r="H221" s="25">
        <v>5.9726549999999996</v>
      </c>
      <c r="I221" s="25">
        <v>8.3636900000000001</v>
      </c>
      <c r="J221" s="25">
        <v>23.277322999999999</v>
      </c>
      <c r="K221" s="25">
        <v>8.2567719999999998</v>
      </c>
      <c r="L221" s="25">
        <v>7.2997230000000002</v>
      </c>
      <c r="M221" s="25">
        <v>18.664391999999999</v>
      </c>
      <c r="N221" s="25">
        <v>3.774994</v>
      </c>
      <c r="O221" s="25">
        <v>21.515711</v>
      </c>
      <c r="P221" s="25" t="e">
        <v>#N/A</v>
      </c>
      <c r="Q221" s="25">
        <v>5.3292450000000002</v>
      </c>
      <c r="R221" s="25">
        <v>25.609476000000001</v>
      </c>
      <c r="S221" s="25" t="e">
        <v>#N/A</v>
      </c>
      <c r="T221" s="25">
        <v>3.6393559999999998</v>
      </c>
      <c r="U221" s="25">
        <v>5.3730089999999997</v>
      </c>
      <c r="V221" s="25">
        <v>0.25</v>
      </c>
      <c r="W221" s="25">
        <v>7.7217409999999997</v>
      </c>
      <c r="X221" s="25">
        <v>11.004692</v>
      </c>
      <c r="Y221" s="25">
        <v>13.465469000000001</v>
      </c>
      <c r="Z221" s="25">
        <v>13.729855000000001</v>
      </c>
      <c r="AA221" s="25">
        <v>2.0122620000000002</v>
      </c>
      <c r="AB221" s="25">
        <v>3.994904</v>
      </c>
      <c r="AC221" s="25">
        <v>5.9726549999999996</v>
      </c>
      <c r="AD221" s="25">
        <v>8.3636900000000001</v>
      </c>
      <c r="AE221" s="25">
        <v>23.277322999999999</v>
      </c>
      <c r="AF221" s="25">
        <v>8.2567719999999998</v>
      </c>
      <c r="AG221" s="25">
        <v>7.7217409999999997</v>
      </c>
      <c r="AH221" s="25">
        <v>11.004692</v>
      </c>
      <c r="AI221" s="25">
        <v>13.465469000000001</v>
      </c>
      <c r="AJ221" s="25">
        <v>13.729855000000001</v>
      </c>
      <c r="AK221" s="24"/>
      <c r="AL221" s="24"/>
      <c r="AM221" s="24"/>
      <c r="AN221" s="24"/>
      <c r="AO221" s="24"/>
      <c r="AP221" s="24"/>
      <c r="AQ221" s="24"/>
      <c r="AR221" s="24"/>
      <c r="AS221" s="24"/>
      <c r="AT221" s="24"/>
      <c r="AU221" s="24"/>
      <c r="AV221" s="24"/>
    </row>
    <row r="222" spans="1:48" x14ac:dyDescent="0.35">
      <c r="A222" s="64">
        <v>36160</v>
      </c>
      <c r="B222" s="25">
        <v>7.5470610000000002</v>
      </c>
      <c r="C222" s="25">
        <v>10.647421</v>
      </c>
      <c r="D222" s="25">
        <v>13.422864000000001</v>
      </c>
      <c r="E222" s="25">
        <v>13.575511000000001</v>
      </c>
      <c r="F222" s="25">
        <v>1.9924120000000001</v>
      </c>
      <c r="G222" s="25">
        <v>3.9702980000000001</v>
      </c>
      <c r="H222" s="25">
        <v>5.9900130000000003</v>
      </c>
      <c r="I222" s="25">
        <v>8.2616709999999998</v>
      </c>
      <c r="J222" s="25">
        <v>23.177313000000002</v>
      </c>
      <c r="K222" s="25">
        <v>8.1909150000000004</v>
      </c>
      <c r="L222" s="25">
        <v>7.3141740000000004</v>
      </c>
      <c r="M222" s="25">
        <v>18.526271999999999</v>
      </c>
      <c r="N222" s="25">
        <v>3.7294619999999998</v>
      </c>
      <c r="O222" s="25">
        <v>21.436509999999998</v>
      </c>
      <c r="P222" s="25" t="e">
        <v>#N/A</v>
      </c>
      <c r="Q222" s="25">
        <v>5.2806420000000003</v>
      </c>
      <c r="R222" s="25">
        <v>25.605741999999999</v>
      </c>
      <c r="S222" s="25" t="e">
        <v>#N/A</v>
      </c>
      <c r="T222" s="25">
        <v>3.797857</v>
      </c>
      <c r="U222" s="25">
        <v>5.0891849999999996</v>
      </c>
      <c r="V222" s="25">
        <v>0.25</v>
      </c>
      <c r="W222" s="25">
        <v>7.5470610000000002</v>
      </c>
      <c r="X222" s="25">
        <v>10.647421</v>
      </c>
      <c r="Y222" s="25">
        <v>13.422864000000001</v>
      </c>
      <c r="Z222" s="25">
        <v>13.575511000000001</v>
      </c>
      <c r="AA222" s="25">
        <v>1.9924120000000001</v>
      </c>
      <c r="AB222" s="25">
        <v>3.9702980000000001</v>
      </c>
      <c r="AC222" s="25">
        <v>5.9900130000000003</v>
      </c>
      <c r="AD222" s="25">
        <v>8.2616709999999998</v>
      </c>
      <c r="AE222" s="25">
        <v>23.177313000000002</v>
      </c>
      <c r="AF222" s="25">
        <v>8.1909150000000004</v>
      </c>
      <c r="AG222" s="25">
        <v>7.5470610000000002</v>
      </c>
      <c r="AH222" s="25">
        <v>10.647421</v>
      </c>
      <c r="AI222" s="25">
        <v>13.422864000000001</v>
      </c>
      <c r="AJ222" s="25">
        <v>13.575511000000001</v>
      </c>
      <c r="AK222" s="24"/>
      <c r="AL222" s="24"/>
      <c r="AM222" s="24"/>
      <c r="AN222" s="24"/>
      <c r="AO222" s="24"/>
      <c r="AP222" s="24"/>
      <c r="AQ222" s="24"/>
      <c r="AR222" s="24"/>
      <c r="AS222" s="24"/>
      <c r="AT222" s="24"/>
      <c r="AU222" s="24"/>
      <c r="AV222" s="24"/>
    </row>
    <row r="223" spans="1:48" x14ac:dyDescent="0.35">
      <c r="A223" s="64">
        <v>36191</v>
      </c>
      <c r="B223" s="25">
        <v>7.5381749999999998</v>
      </c>
      <c r="C223" s="25">
        <v>10.568686</v>
      </c>
      <c r="D223" s="25">
        <v>13.305215</v>
      </c>
      <c r="E223" s="25">
        <v>13.491009</v>
      </c>
      <c r="F223" s="25">
        <v>2.0048970000000002</v>
      </c>
      <c r="G223" s="25">
        <v>3.9180630000000001</v>
      </c>
      <c r="H223" s="25">
        <v>5.9794260000000001</v>
      </c>
      <c r="I223" s="25">
        <v>8.2821599999999993</v>
      </c>
      <c r="J223" s="25">
        <v>23.159127999999999</v>
      </c>
      <c r="K223" s="25">
        <v>8.1657299999999999</v>
      </c>
      <c r="L223" s="25">
        <v>7.2924290000000003</v>
      </c>
      <c r="M223" s="25">
        <v>18.082350000000002</v>
      </c>
      <c r="N223" s="25">
        <v>3.7159140000000002</v>
      </c>
      <c r="O223" s="25">
        <v>21.355174999999999</v>
      </c>
      <c r="P223" s="25" t="e">
        <v>#N/A</v>
      </c>
      <c r="Q223" s="25">
        <v>5.2866780000000002</v>
      </c>
      <c r="R223" s="25">
        <v>25.516563000000001</v>
      </c>
      <c r="S223" s="25" t="e">
        <v>#N/A</v>
      </c>
      <c r="T223" s="25">
        <v>3.7993510000000001</v>
      </c>
      <c r="U223" s="25">
        <v>5.0686200000000001</v>
      </c>
      <c r="V223" s="25">
        <v>0.25</v>
      </c>
      <c r="W223" s="25">
        <v>7.5381749999999998</v>
      </c>
      <c r="X223" s="25">
        <v>10.568686</v>
      </c>
      <c r="Y223" s="25">
        <v>13.305215</v>
      </c>
      <c r="Z223" s="25">
        <v>13.491009</v>
      </c>
      <c r="AA223" s="25">
        <v>2.0048970000000002</v>
      </c>
      <c r="AB223" s="25">
        <v>3.9180630000000001</v>
      </c>
      <c r="AC223" s="25">
        <v>5.9794260000000001</v>
      </c>
      <c r="AD223" s="25">
        <v>8.2821599999999993</v>
      </c>
      <c r="AE223" s="25">
        <v>23.159127999999999</v>
      </c>
      <c r="AF223" s="25">
        <v>8.1657299999999999</v>
      </c>
      <c r="AG223" s="25">
        <v>7.5381749999999998</v>
      </c>
      <c r="AH223" s="25">
        <v>10.568686</v>
      </c>
      <c r="AI223" s="25">
        <v>13.305215</v>
      </c>
      <c r="AJ223" s="25">
        <v>13.491009</v>
      </c>
      <c r="AK223" s="24"/>
      <c r="AL223" s="24"/>
      <c r="AM223" s="24"/>
      <c r="AN223" s="24"/>
      <c r="AO223" s="24"/>
      <c r="AP223" s="24"/>
      <c r="AQ223" s="24"/>
      <c r="AR223" s="24"/>
      <c r="AS223" s="24"/>
      <c r="AT223" s="24"/>
      <c r="AU223" s="24"/>
      <c r="AV223" s="24"/>
    </row>
    <row r="224" spans="1:48" x14ac:dyDescent="0.35">
      <c r="A224" s="64">
        <v>36219</v>
      </c>
      <c r="B224" s="25">
        <v>7.9022589999999999</v>
      </c>
      <c r="C224" s="25">
        <v>10.025283</v>
      </c>
      <c r="D224" s="25">
        <v>13.232297000000001</v>
      </c>
      <c r="E224" s="25">
        <v>13.275636</v>
      </c>
      <c r="F224" s="25">
        <v>1.926644</v>
      </c>
      <c r="G224" s="25">
        <v>4.1212960000000001</v>
      </c>
      <c r="H224" s="25">
        <v>6.0335520000000002</v>
      </c>
      <c r="I224" s="25">
        <v>8.4834309999999995</v>
      </c>
      <c r="J224" s="25">
        <v>22.977775000000001</v>
      </c>
      <c r="K224" s="25">
        <v>8.0981880000000004</v>
      </c>
      <c r="L224" s="25">
        <v>7.269895</v>
      </c>
      <c r="M224" s="25">
        <v>18.201180000000001</v>
      </c>
      <c r="N224" s="25">
        <v>3.7590789999999998</v>
      </c>
      <c r="O224" s="25">
        <v>21.368500000000001</v>
      </c>
      <c r="P224" s="25" t="e">
        <v>#N/A</v>
      </c>
      <c r="Q224" s="25">
        <v>5.3043069999999997</v>
      </c>
      <c r="R224" s="25">
        <v>25.524944000000001</v>
      </c>
      <c r="S224" s="25" t="e">
        <v>#N/A</v>
      </c>
      <c r="T224" s="25">
        <v>3.757212</v>
      </c>
      <c r="U224" s="25">
        <v>6.2227670000000002</v>
      </c>
      <c r="V224" s="25">
        <v>0.25</v>
      </c>
      <c r="W224" s="25">
        <v>7.9022589999999999</v>
      </c>
      <c r="X224" s="25">
        <v>10.025283</v>
      </c>
      <c r="Y224" s="25">
        <v>13.232297000000001</v>
      </c>
      <c r="Z224" s="25">
        <v>13.275636</v>
      </c>
      <c r="AA224" s="25">
        <v>1.926644</v>
      </c>
      <c r="AB224" s="25">
        <v>4.1212960000000001</v>
      </c>
      <c r="AC224" s="25">
        <v>6.0335520000000002</v>
      </c>
      <c r="AD224" s="25">
        <v>8.4834309999999995</v>
      </c>
      <c r="AE224" s="25">
        <v>22.977775000000001</v>
      </c>
      <c r="AF224" s="25">
        <v>8.0981880000000004</v>
      </c>
      <c r="AG224" s="25">
        <v>7.9022589999999999</v>
      </c>
      <c r="AH224" s="25">
        <v>10.025283</v>
      </c>
      <c r="AI224" s="25">
        <v>13.232297000000001</v>
      </c>
      <c r="AJ224" s="25">
        <v>13.275636</v>
      </c>
      <c r="AK224" s="24"/>
      <c r="AL224" s="24"/>
      <c r="AM224" s="24"/>
      <c r="AN224" s="24"/>
      <c r="AO224" s="24"/>
      <c r="AP224" s="24"/>
      <c r="AQ224" s="24"/>
      <c r="AR224" s="24"/>
      <c r="AS224" s="24"/>
      <c r="AT224" s="24"/>
      <c r="AU224" s="24"/>
      <c r="AV224" s="24"/>
    </row>
    <row r="225" spans="1:48" x14ac:dyDescent="0.35">
      <c r="A225" s="64">
        <v>36250</v>
      </c>
      <c r="B225" s="25">
        <v>7.8981820000000003</v>
      </c>
      <c r="C225" s="25">
        <v>10.015935000000001</v>
      </c>
      <c r="D225" s="25">
        <v>13.21598</v>
      </c>
      <c r="E225" s="25">
        <v>12.948969999999999</v>
      </c>
      <c r="F225" s="25">
        <v>1.9089849999999999</v>
      </c>
      <c r="G225" s="25">
        <v>4.0810209999999998</v>
      </c>
      <c r="H225" s="25">
        <v>6.0007849999999996</v>
      </c>
      <c r="I225" s="25">
        <v>8.5081260000000007</v>
      </c>
      <c r="J225" s="25">
        <v>22.798902999999999</v>
      </c>
      <c r="K225" s="25">
        <v>8.1501780000000004</v>
      </c>
      <c r="L225" s="25">
        <v>7.3307729999999998</v>
      </c>
      <c r="M225" s="25">
        <v>17.264444000000001</v>
      </c>
      <c r="N225" s="25">
        <v>3.6799680000000001</v>
      </c>
      <c r="O225" s="25">
        <v>21.224785000000001</v>
      </c>
      <c r="P225" s="25" t="e">
        <v>#N/A</v>
      </c>
      <c r="Q225" s="25">
        <v>5.3126670000000003</v>
      </c>
      <c r="R225" s="25">
        <v>25.489661999999999</v>
      </c>
      <c r="S225" s="25" t="e">
        <v>#N/A</v>
      </c>
      <c r="T225" s="25">
        <v>3.7883369999999998</v>
      </c>
      <c r="U225" s="25">
        <v>6.3854949999999997</v>
      </c>
      <c r="V225" s="25">
        <v>0.25</v>
      </c>
      <c r="W225" s="25">
        <v>7.8981820000000003</v>
      </c>
      <c r="X225" s="25">
        <v>10.015935000000001</v>
      </c>
      <c r="Y225" s="25">
        <v>13.21598</v>
      </c>
      <c r="Z225" s="25">
        <v>12.948969999999999</v>
      </c>
      <c r="AA225" s="25">
        <v>1.9089849999999999</v>
      </c>
      <c r="AB225" s="25">
        <v>4.0810209999999998</v>
      </c>
      <c r="AC225" s="25">
        <v>6.0007849999999996</v>
      </c>
      <c r="AD225" s="25">
        <v>8.5081260000000007</v>
      </c>
      <c r="AE225" s="25">
        <v>22.798902999999999</v>
      </c>
      <c r="AF225" s="25">
        <v>8.1501780000000004</v>
      </c>
      <c r="AG225" s="25">
        <v>7.8981820000000003</v>
      </c>
      <c r="AH225" s="25">
        <v>10.015935000000001</v>
      </c>
      <c r="AI225" s="25">
        <v>13.21598</v>
      </c>
      <c r="AJ225" s="25">
        <v>12.948969999999999</v>
      </c>
      <c r="AK225" s="24"/>
      <c r="AL225" s="24"/>
      <c r="AM225" s="24"/>
      <c r="AN225" s="24"/>
      <c r="AO225" s="24"/>
      <c r="AP225" s="24"/>
      <c r="AQ225" s="24"/>
      <c r="AR225" s="24"/>
      <c r="AS225" s="24"/>
      <c r="AT225" s="24"/>
      <c r="AU225" s="24"/>
      <c r="AV225" s="24"/>
    </row>
    <row r="226" spans="1:48" x14ac:dyDescent="0.35">
      <c r="A226" s="64">
        <v>36280</v>
      </c>
      <c r="B226" s="25">
        <v>7.9200280000000003</v>
      </c>
      <c r="C226" s="25">
        <v>9.9713960000000004</v>
      </c>
      <c r="D226" s="25">
        <v>13.254163999999999</v>
      </c>
      <c r="E226" s="25">
        <v>12.871642</v>
      </c>
      <c r="F226" s="25">
        <v>1.9048609999999999</v>
      </c>
      <c r="G226" s="25">
        <v>4.0323820000000001</v>
      </c>
      <c r="H226" s="25">
        <v>5.965878</v>
      </c>
      <c r="I226" s="25">
        <v>8.5240410000000004</v>
      </c>
      <c r="J226" s="25">
        <v>22.664327</v>
      </c>
      <c r="K226" s="25">
        <v>8.1145879999999995</v>
      </c>
      <c r="L226" s="25">
        <v>7.3143500000000001</v>
      </c>
      <c r="M226" s="25">
        <v>17.697741000000001</v>
      </c>
      <c r="N226" s="25">
        <v>3.6504780000000001</v>
      </c>
      <c r="O226" s="25">
        <v>21.137352</v>
      </c>
      <c r="P226" s="25" t="e">
        <v>#N/A</v>
      </c>
      <c r="Q226" s="25">
        <v>5.3254590000000004</v>
      </c>
      <c r="R226" s="25">
        <v>25.487870999999998</v>
      </c>
      <c r="S226" s="25" t="e">
        <v>#N/A</v>
      </c>
      <c r="T226" s="25">
        <v>3.8103910000000001</v>
      </c>
      <c r="U226" s="25">
        <v>6.5257370000000003</v>
      </c>
      <c r="V226" s="25">
        <v>0.25</v>
      </c>
      <c r="W226" s="25">
        <v>7.9200280000000003</v>
      </c>
      <c r="X226" s="25">
        <v>9.9713960000000004</v>
      </c>
      <c r="Y226" s="25">
        <v>13.254163999999999</v>
      </c>
      <c r="Z226" s="25">
        <v>12.871642</v>
      </c>
      <c r="AA226" s="25">
        <v>1.9048609999999999</v>
      </c>
      <c r="AB226" s="25">
        <v>4.0323820000000001</v>
      </c>
      <c r="AC226" s="25">
        <v>5.965878</v>
      </c>
      <c r="AD226" s="25">
        <v>8.5240410000000004</v>
      </c>
      <c r="AE226" s="25">
        <v>22.664327</v>
      </c>
      <c r="AF226" s="25">
        <v>8.1145879999999995</v>
      </c>
      <c r="AG226" s="25">
        <v>7.9200280000000003</v>
      </c>
      <c r="AH226" s="25">
        <v>9.9713960000000004</v>
      </c>
      <c r="AI226" s="25">
        <v>13.254163999999999</v>
      </c>
      <c r="AJ226" s="25">
        <v>12.871642</v>
      </c>
      <c r="AK226" s="24"/>
      <c r="AL226" s="24"/>
      <c r="AM226" s="24"/>
      <c r="AN226" s="24"/>
      <c r="AO226" s="24"/>
      <c r="AP226" s="24"/>
      <c r="AQ226" s="24"/>
      <c r="AR226" s="24"/>
      <c r="AS226" s="24"/>
      <c r="AT226" s="24"/>
      <c r="AU226" s="24"/>
      <c r="AV226" s="24"/>
    </row>
    <row r="227" spans="1:48" x14ac:dyDescent="0.35">
      <c r="A227" s="64">
        <v>36311</v>
      </c>
      <c r="B227" s="25">
        <v>8.0879110000000001</v>
      </c>
      <c r="C227" s="25">
        <v>9.9112069999999992</v>
      </c>
      <c r="D227" s="25">
        <v>13.11941</v>
      </c>
      <c r="E227" s="25">
        <v>12.863085999999999</v>
      </c>
      <c r="F227" s="25">
        <v>1.911931</v>
      </c>
      <c r="G227" s="25">
        <v>4.0071700000000003</v>
      </c>
      <c r="H227" s="25">
        <v>6.0263460000000002</v>
      </c>
      <c r="I227" s="25">
        <v>8.5125919999999997</v>
      </c>
      <c r="J227" s="25">
        <v>22.483578999999999</v>
      </c>
      <c r="K227" s="25">
        <v>8.0752849999999992</v>
      </c>
      <c r="L227" s="25">
        <v>7.3165950000000004</v>
      </c>
      <c r="M227" s="25">
        <v>17.322398</v>
      </c>
      <c r="N227" s="25">
        <v>3.7524060000000001</v>
      </c>
      <c r="O227" s="25">
        <v>21.150932000000001</v>
      </c>
      <c r="P227" s="25" t="e">
        <v>#N/A</v>
      </c>
      <c r="Q227" s="25">
        <v>5.3197530000000004</v>
      </c>
      <c r="R227" s="25">
        <v>25.470392</v>
      </c>
      <c r="S227" s="25" t="e">
        <v>#N/A</v>
      </c>
      <c r="T227" s="25">
        <v>3.8477999999999999</v>
      </c>
      <c r="U227" s="25">
        <v>6.9641109999999999</v>
      </c>
      <c r="V227" s="25">
        <v>0.25</v>
      </c>
      <c r="W227" s="25">
        <v>8.0879110000000001</v>
      </c>
      <c r="X227" s="25">
        <v>9.9112069999999992</v>
      </c>
      <c r="Y227" s="25">
        <v>13.11941</v>
      </c>
      <c r="Z227" s="25">
        <v>12.863085999999999</v>
      </c>
      <c r="AA227" s="25">
        <v>1.911931</v>
      </c>
      <c r="AB227" s="25">
        <v>4.0071700000000003</v>
      </c>
      <c r="AC227" s="25">
        <v>6.0263460000000002</v>
      </c>
      <c r="AD227" s="25">
        <v>8.5125919999999997</v>
      </c>
      <c r="AE227" s="25">
        <v>22.483578999999999</v>
      </c>
      <c r="AF227" s="25">
        <v>8.0752849999999992</v>
      </c>
      <c r="AG227" s="25">
        <v>8.0879110000000001</v>
      </c>
      <c r="AH227" s="25">
        <v>9.9112069999999992</v>
      </c>
      <c r="AI227" s="25">
        <v>13.11941</v>
      </c>
      <c r="AJ227" s="25">
        <v>12.863085999999999</v>
      </c>
      <c r="AK227" s="24"/>
      <c r="AL227" s="24"/>
      <c r="AM227" s="24"/>
      <c r="AN227" s="24"/>
      <c r="AO227" s="24"/>
      <c r="AP227" s="24"/>
      <c r="AQ227" s="24"/>
      <c r="AR227" s="24"/>
      <c r="AS227" s="24"/>
      <c r="AT227" s="24"/>
      <c r="AU227" s="24"/>
      <c r="AV227" s="24"/>
    </row>
    <row r="228" spans="1:48" x14ac:dyDescent="0.35">
      <c r="A228" s="64">
        <v>36341</v>
      </c>
      <c r="B228" s="25">
        <v>8.1582369999999997</v>
      </c>
      <c r="C228" s="25">
        <v>10.087386</v>
      </c>
      <c r="D228" s="25">
        <v>13.219393999999999</v>
      </c>
      <c r="E228" s="25">
        <v>12.721182000000001</v>
      </c>
      <c r="F228" s="25">
        <v>1.895786</v>
      </c>
      <c r="G228" s="25">
        <v>3.9988610000000002</v>
      </c>
      <c r="H228" s="25">
        <v>6.0735109999999999</v>
      </c>
      <c r="I228" s="25">
        <v>8.5303699999999996</v>
      </c>
      <c r="J228" s="25">
        <v>22.116119999999999</v>
      </c>
      <c r="K228" s="25">
        <v>8.0653550000000003</v>
      </c>
      <c r="L228" s="25">
        <v>7.325958</v>
      </c>
      <c r="M228" s="25">
        <v>17.997744999999998</v>
      </c>
      <c r="N228" s="25">
        <v>3.6803400000000002</v>
      </c>
      <c r="O228" s="25">
        <v>21.047143999999999</v>
      </c>
      <c r="P228" s="25" t="e">
        <v>#N/A</v>
      </c>
      <c r="Q228" s="25">
        <v>5.3818080000000004</v>
      </c>
      <c r="R228" s="25">
        <v>25.337233999999999</v>
      </c>
      <c r="S228" s="25">
        <v>7.38</v>
      </c>
      <c r="T228" s="25">
        <v>3.6396609999999998</v>
      </c>
      <c r="U228" s="25">
        <v>7.2492020000000004</v>
      </c>
      <c r="V228" s="25">
        <v>0.25</v>
      </c>
      <c r="W228" s="25">
        <v>8.1582369999999997</v>
      </c>
      <c r="X228" s="25">
        <v>10.087386</v>
      </c>
      <c r="Y228" s="25">
        <v>13.219393999999999</v>
      </c>
      <c r="Z228" s="25">
        <v>12.721182000000001</v>
      </c>
      <c r="AA228" s="25">
        <v>1.895786</v>
      </c>
      <c r="AB228" s="25">
        <v>3.9988610000000002</v>
      </c>
      <c r="AC228" s="25">
        <v>6.0735109999999999</v>
      </c>
      <c r="AD228" s="25">
        <v>8.5303699999999996</v>
      </c>
      <c r="AE228" s="25">
        <v>22.116119999999999</v>
      </c>
      <c r="AF228" s="25">
        <v>8.0653550000000003</v>
      </c>
      <c r="AG228" s="25">
        <v>8.1582369999999997</v>
      </c>
      <c r="AH228" s="25">
        <v>10.087386</v>
      </c>
      <c r="AI228" s="25">
        <v>13.219393999999999</v>
      </c>
      <c r="AJ228" s="25">
        <v>12.721182000000001</v>
      </c>
      <c r="AK228" s="24"/>
      <c r="AL228" s="24"/>
      <c r="AM228" s="24"/>
      <c r="AN228" s="24"/>
      <c r="AO228" s="24"/>
      <c r="AP228" s="24"/>
      <c r="AQ228" s="24"/>
      <c r="AR228" s="24"/>
      <c r="AS228" s="24"/>
      <c r="AT228" s="24"/>
      <c r="AU228" s="24"/>
      <c r="AV228" s="24"/>
    </row>
    <row r="229" spans="1:48" x14ac:dyDescent="0.35">
      <c r="A229" s="64">
        <v>36372</v>
      </c>
      <c r="B229" s="25">
        <v>8.2306159999999995</v>
      </c>
      <c r="C229" s="25">
        <v>9.9513829999999999</v>
      </c>
      <c r="D229" s="25">
        <v>13.054524000000001</v>
      </c>
      <c r="E229" s="25">
        <v>12.641458999999999</v>
      </c>
      <c r="F229" s="25">
        <v>1.878649</v>
      </c>
      <c r="G229" s="25">
        <v>3.972394</v>
      </c>
      <c r="H229" s="25">
        <v>6.070271</v>
      </c>
      <c r="I229" s="25">
        <v>8.5547590000000007</v>
      </c>
      <c r="J229" s="25">
        <v>21.553377000000001</v>
      </c>
      <c r="K229" s="25">
        <v>8.0555289999999999</v>
      </c>
      <c r="L229" s="25">
        <v>7.2560089999999997</v>
      </c>
      <c r="M229" s="25">
        <v>16.784827</v>
      </c>
      <c r="N229" s="25">
        <v>3.6486740000000002</v>
      </c>
      <c r="O229" s="25">
        <v>20.955722000000002</v>
      </c>
      <c r="P229" s="25" t="e">
        <v>#N/A</v>
      </c>
      <c r="Q229" s="25">
        <v>5.3626889999999996</v>
      </c>
      <c r="R229" s="25">
        <v>25.287452999999999</v>
      </c>
      <c r="S229" s="25">
        <v>7.344843</v>
      </c>
      <c r="T229" s="25">
        <v>3.597575</v>
      </c>
      <c r="U229" s="25">
        <v>7.4911019999999997</v>
      </c>
      <c r="V229" s="25">
        <v>0.25</v>
      </c>
      <c r="W229" s="25">
        <v>8.2306159999999995</v>
      </c>
      <c r="X229" s="25">
        <v>9.9513829999999999</v>
      </c>
      <c r="Y229" s="25">
        <v>13.054524000000001</v>
      </c>
      <c r="Z229" s="25">
        <v>12.641458999999999</v>
      </c>
      <c r="AA229" s="25">
        <v>1.878649</v>
      </c>
      <c r="AB229" s="25">
        <v>3.972394</v>
      </c>
      <c r="AC229" s="25">
        <v>6.070271</v>
      </c>
      <c r="AD229" s="25">
        <v>8.5547590000000007</v>
      </c>
      <c r="AE229" s="25">
        <v>21.553377000000001</v>
      </c>
      <c r="AF229" s="25">
        <v>8.0555289999999999</v>
      </c>
      <c r="AG229" s="25">
        <v>8.2306159999999995</v>
      </c>
      <c r="AH229" s="25">
        <v>9.9513829999999999</v>
      </c>
      <c r="AI229" s="25">
        <v>13.054524000000001</v>
      </c>
      <c r="AJ229" s="25">
        <v>12.641458999999999</v>
      </c>
      <c r="AK229" s="24"/>
      <c r="AL229" s="24"/>
      <c r="AM229" s="24"/>
      <c r="AN229" s="24"/>
      <c r="AO229" s="24"/>
      <c r="AP229" s="24"/>
      <c r="AQ229" s="24"/>
      <c r="AR229" s="24"/>
      <c r="AS229" s="24"/>
      <c r="AT229" s="24"/>
      <c r="AU229" s="24"/>
      <c r="AV229" s="24"/>
    </row>
    <row r="230" spans="1:48" x14ac:dyDescent="0.35">
      <c r="A230" s="64">
        <v>36403</v>
      </c>
      <c r="B230" s="25">
        <v>8.3140549999999998</v>
      </c>
      <c r="C230" s="25">
        <v>9.7021890000000006</v>
      </c>
      <c r="D230" s="25">
        <v>12.594766999999999</v>
      </c>
      <c r="E230" s="25">
        <v>12.453364000000001</v>
      </c>
      <c r="F230" s="25">
        <v>1.9187270000000001</v>
      </c>
      <c r="G230" s="25">
        <v>4.0078550000000002</v>
      </c>
      <c r="H230" s="25">
        <v>6.0610439999999999</v>
      </c>
      <c r="I230" s="25">
        <v>8.5831180000000007</v>
      </c>
      <c r="J230" s="25">
        <v>21.501449000000001</v>
      </c>
      <c r="K230" s="25">
        <v>7.9847960000000002</v>
      </c>
      <c r="L230" s="25">
        <v>7.1893890000000003</v>
      </c>
      <c r="M230" s="25">
        <v>19.322143000000001</v>
      </c>
      <c r="N230" s="25">
        <v>3.7087140000000001</v>
      </c>
      <c r="O230" s="25">
        <v>21.015895</v>
      </c>
      <c r="P230" s="25" t="e">
        <v>#N/A</v>
      </c>
      <c r="Q230" s="25">
        <v>5.3100630000000004</v>
      </c>
      <c r="R230" s="25">
        <v>25.593236999999998</v>
      </c>
      <c r="S230" s="25">
        <v>7.2812150000000004</v>
      </c>
      <c r="T230" s="25">
        <v>3.770324</v>
      </c>
      <c r="U230" s="25">
        <v>7.611586</v>
      </c>
      <c r="V230" s="25">
        <v>0.25</v>
      </c>
      <c r="W230" s="25">
        <v>8.3140549999999998</v>
      </c>
      <c r="X230" s="25">
        <v>9.7021890000000006</v>
      </c>
      <c r="Y230" s="25">
        <v>12.594766999999999</v>
      </c>
      <c r="Z230" s="25">
        <v>12.453364000000001</v>
      </c>
      <c r="AA230" s="25">
        <v>1.9187270000000001</v>
      </c>
      <c r="AB230" s="25">
        <v>4.0078550000000002</v>
      </c>
      <c r="AC230" s="25">
        <v>6.0610439999999999</v>
      </c>
      <c r="AD230" s="25">
        <v>8.5831180000000007</v>
      </c>
      <c r="AE230" s="25">
        <v>21.501449000000001</v>
      </c>
      <c r="AF230" s="25">
        <v>7.9847960000000002</v>
      </c>
      <c r="AG230" s="25">
        <v>8.3140549999999998</v>
      </c>
      <c r="AH230" s="25">
        <v>9.7021890000000006</v>
      </c>
      <c r="AI230" s="25">
        <v>12.594766999999999</v>
      </c>
      <c r="AJ230" s="25">
        <v>12.453364000000001</v>
      </c>
      <c r="AK230" s="24"/>
      <c r="AL230" s="24"/>
      <c r="AM230" s="24"/>
      <c r="AN230" s="24"/>
      <c r="AO230" s="24"/>
      <c r="AP230" s="24"/>
      <c r="AQ230" s="24"/>
      <c r="AR230" s="24"/>
      <c r="AS230" s="24"/>
      <c r="AT230" s="24"/>
      <c r="AU230" s="24"/>
      <c r="AV230" s="24"/>
    </row>
    <row r="231" spans="1:48" x14ac:dyDescent="0.35">
      <c r="A231" s="64">
        <v>36433</v>
      </c>
      <c r="B231" s="25">
        <v>8.2423509999999993</v>
      </c>
      <c r="C231" s="25">
        <v>9.6330279999999995</v>
      </c>
      <c r="D231" s="25">
        <v>12.555230999999999</v>
      </c>
      <c r="E231" s="25">
        <v>12.414225999999999</v>
      </c>
      <c r="F231" s="25">
        <v>1.9003969999999999</v>
      </c>
      <c r="G231" s="25">
        <v>3.9873729999999998</v>
      </c>
      <c r="H231" s="25">
        <v>6.0427049999999998</v>
      </c>
      <c r="I231" s="25">
        <v>8.5575620000000008</v>
      </c>
      <c r="J231" s="25">
        <v>21.789368</v>
      </c>
      <c r="K231" s="25">
        <v>7.9671909999999997</v>
      </c>
      <c r="L231" s="25">
        <v>7.1333460000000004</v>
      </c>
      <c r="M231" s="25">
        <v>19.093456</v>
      </c>
      <c r="N231" s="25">
        <v>3.662086</v>
      </c>
      <c r="O231" s="25">
        <v>20.924243000000001</v>
      </c>
      <c r="P231" s="25" t="e">
        <v>#N/A</v>
      </c>
      <c r="Q231" s="25">
        <v>5.2825610000000003</v>
      </c>
      <c r="R231" s="25">
        <v>25.618469000000001</v>
      </c>
      <c r="S231" s="25">
        <v>7.2572640000000002</v>
      </c>
      <c r="T231" s="25">
        <v>3.806775</v>
      </c>
      <c r="U231" s="25">
        <v>7.5360199999999997</v>
      </c>
      <c r="V231" s="25">
        <v>0.25</v>
      </c>
      <c r="W231" s="25">
        <v>8.2423509999999993</v>
      </c>
      <c r="X231" s="25">
        <v>9.6330279999999995</v>
      </c>
      <c r="Y231" s="25">
        <v>12.555230999999999</v>
      </c>
      <c r="Z231" s="25">
        <v>12.414225999999999</v>
      </c>
      <c r="AA231" s="25">
        <v>1.9003969999999999</v>
      </c>
      <c r="AB231" s="25">
        <v>3.9873729999999998</v>
      </c>
      <c r="AC231" s="25">
        <v>6.0427049999999998</v>
      </c>
      <c r="AD231" s="25">
        <v>8.5575620000000008</v>
      </c>
      <c r="AE231" s="25">
        <v>21.789368</v>
      </c>
      <c r="AF231" s="25">
        <v>7.9671909999999997</v>
      </c>
      <c r="AG231" s="25">
        <v>8.2423509999999993</v>
      </c>
      <c r="AH231" s="25">
        <v>9.6330279999999995</v>
      </c>
      <c r="AI231" s="25">
        <v>12.555230999999999</v>
      </c>
      <c r="AJ231" s="25">
        <v>12.414225999999999</v>
      </c>
      <c r="AK231" s="24"/>
      <c r="AL231" s="24"/>
      <c r="AM231" s="24"/>
      <c r="AN231" s="24"/>
      <c r="AO231" s="24"/>
      <c r="AP231" s="24"/>
      <c r="AQ231" s="24"/>
      <c r="AR231" s="24"/>
      <c r="AS231" s="24"/>
      <c r="AT231" s="24"/>
      <c r="AU231" s="24"/>
      <c r="AV231" s="24"/>
    </row>
    <row r="232" spans="1:48" x14ac:dyDescent="0.35">
      <c r="A232" s="64">
        <v>36464</v>
      </c>
      <c r="B232" s="25">
        <v>8.2127099999999995</v>
      </c>
      <c r="C232" s="25">
        <v>9.9463600000000003</v>
      </c>
      <c r="D232" s="25">
        <v>12.280455</v>
      </c>
      <c r="E232" s="25">
        <v>12.524243999999999</v>
      </c>
      <c r="F232" s="25">
        <v>1.8850960000000001</v>
      </c>
      <c r="G232" s="25">
        <v>3.9584920000000001</v>
      </c>
      <c r="H232" s="25">
        <v>6.0616089999999998</v>
      </c>
      <c r="I232" s="25">
        <v>8.5859030000000001</v>
      </c>
      <c r="J232" s="25">
        <v>21.767389000000001</v>
      </c>
      <c r="K232" s="25">
        <v>7.9490249999999998</v>
      </c>
      <c r="L232" s="25">
        <v>7.0899140000000003</v>
      </c>
      <c r="M232" s="25">
        <v>19.060061999999999</v>
      </c>
      <c r="N232" s="25">
        <v>3.6371959999999999</v>
      </c>
      <c r="O232" s="25">
        <v>20.835773</v>
      </c>
      <c r="P232" s="25" t="e">
        <v>#N/A</v>
      </c>
      <c r="Q232" s="25">
        <v>5.2836920000000003</v>
      </c>
      <c r="R232" s="25">
        <v>25.681829</v>
      </c>
      <c r="S232" s="25">
        <v>7.2001439999999999</v>
      </c>
      <c r="T232" s="25">
        <v>3.8079399999999999</v>
      </c>
      <c r="U232" s="25">
        <v>7.5101820000000004</v>
      </c>
      <c r="V232" s="25">
        <v>0.25</v>
      </c>
      <c r="W232" s="25">
        <v>8.2127099999999995</v>
      </c>
      <c r="X232" s="25">
        <v>9.9463600000000003</v>
      </c>
      <c r="Y232" s="25">
        <v>12.280455</v>
      </c>
      <c r="Z232" s="25">
        <v>12.524243999999999</v>
      </c>
      <c r="AA232" s="25">
        <v>1.8850960000000001</v>
      </c>
      <c r="AB232" s="25">
        <v>3.9584920000000001</v>
      </c>
      <c r="AC232" s="25">
        <v>6.0616089999999998</v>
      </c>
      <c r="AD232" s="25">
        <v>8.5859030000000001</v>
      </c>
      <c r="AE232" s="25">
        <v>21.767389000000001</v>
      </c>
      <c r="AF232" s="25">
        <v>7.9490249999999998</v>
      </c>
      <c r="AG232" s="25">
        <v>8.2127099999999995</v>
      </c>
      <c r="AH232" s="25">
        <v>9.9463600000000003</v>
      </c>
      <c r="AI232" s="25">
        <v>12.280455</v>
      </c>
      <c r="AJ232" s="25">
        <v>12.524243999999999</v>
      </c>
      <c r="AK232" s="24"/>
      <c r="AL232" s="24"/>
      <c r="AM232" s="24"/>
      <c r="AN232" s="24"/>
      <c r="AO232" s="24"/>
      <c r="AP232" s="24"/>
      <c r="AQ232" s="24"/>
      <c r="AR232" s="24"/>
      <c r="AS232" s="24"/>
      <c r="AT232" s="24"/>
      <c r="AU232" s="24"/>
      <c r="AV232" s="24"/>
    </row>
    <row r="233" spans="1:48" x14ac:dyDescent="0.35">
      <c r="A233" s="64">
        <v>36494</v>
      </c>
      <c r="B233" s="25">
        <v>8.2013940000000005</v>
      </c>
      <c r="C233" s="25">
        <v>9.8508680000000002</v>
      </c>
      <c r="D233" s="25">
        <v>12.256062999999999</v>
      </c>
      <c r="E233" s="25">
        <v>12.423989000000001</v>
      </c>
      <c r="F233" s="25">
        <v>1.8926080000000001</v>
      </c>
      <c r="G233" s="25">
        <v>3.9741749999999998</v>
      </c>
      <c r="H233" s="25">
        <v>6.0410209999999998</v>
      </c>
      <c r="I233" s="25">
        <v>8.5654299999999992</v>
      </c>
      <c r="J233" s="25">
        <v>21.766824</v>
      </c>
      <c r="K233" s="25">
        <v>7.9603979999999996</v>
      </c>
      <c r="L233" s="25">
        <v>7.1419980000000001</v>
      </c>
      <c r="M233" s="25">
        <v>19.070575999999999</v>
      </c>
      <c r="N233" s="25">
        <v>3.705422</v>
      </c>
      <c r="O233" s="25">
        <v>20.840357999999998</v>
      </c>
      <c r="P233" s="25" t="e">
        <v>#N/A</v>
      </c>
      <c r="Q233" s="25">
        <v>5.2553299999999998</v>
      </c>
      <c r="R233" s="25">
        <v>25.612072000000001</v>
      </c>
      <c r="S233" s="25">
        <v>7.1708970000000001</v>
      </c>
      <c r="T233" s="25">
        <v>3.7328079999999999</v>
      </c>
      <c r="U233" s="25">
        <v>7.5465629999999999</v>
      </c>
      <c r="V233" s="25">
        <v>0.25</v>
      </c>
      <c r="W233" s="25">
        <v>8.2013940000000005</v>
      </c>
      <c r="X233" s="25">
        <v>9.8508680000000002</v>
      </c>
      <c r="Y233" s="25">
        <v>12.256062999999999</v>
      </c>
      <c r="Z233" s="25">
        <v>12.423989000000001</v>
      </c>
      <c r="AA233" s="25">
        <v>1.8926080000000001</v>
      </c>
      <c r="AB233" s="25">
        <v>3.9741749999999998</v>
      </c>
      <c r="AC233" s="25">
        <v>6.0410209999999998</v>
      </c>
      <c r="AD233" s="25">
        <v>8.5654299999999992</v>
      </c>
      <c r="AE233" s="25">
        <v>21.766824</v>
      </c>
      <c r="AF233" s="25">
        <v>7.9603979999999996</v>
      </c>
      <c r="AG233" s="25">
        <v>8.2013940000000005</v>
      </c>
      <c r="AH233" s="25">
        <v>9.8508680000000002</v>
      </c>
      <c r="AI233" s="25">
        <v>12.256062999999999</v>
      </c>
      <c r="AJ233" s="25">
        <v>12.423989000000001</v>
      </c>
      <c r="AK233" s="24"/>
      <c r="AL233" s="24"/>
      <c r="AM233" s="24"/>
      <c r="AN233" s="24"/>
      <c r="AO233" s="24"/>
      <c r="AP233" s="24"/>
      <c r="AQ233" s="24"/>
      <c r="AR233" s="24"/>
      <c r="AS233" s="24"/>
      <c r="AT233" s="24"/>
      <c r="AU233" s="24"/>
      <c r="AV233" s="24"/>
    </row>
    <row r="234" spans="1:48" x14ac:dyDescent="0.35">
      <c r="A234" s="64">
        <v>36525</v>
      </c>
      <c r="B234" s="25">
        <v>8.1614140000000006</v>
      </c>
      <c r="C234" s="25">
        <v>9.5858500000000006</v>
      </c>
      <c r="D234" s="25">
        <v>12.093728</v>
      </c>
      <c r="E234" s="25">
        <v>12.264119000000001</v>
      </c>
      <c r="F234" s="25">
        <v>1.868276</v>
      </c>
      <c r="G234" s="25">
        <v>3.9340830000000002</v>
      </c>
      <c r="H234" s="25">
        <v>6.0187720000000002</v>
      </c>
      <c r="I234" s="25">
        <v>8.5807529999999996</v>
      </c>
      <c r="J234" s="25">
        <v>21.534495</v>
      </c>
      <c r="K234" s="25">
        <v>7.950526</v>
      </c>
      <c r="L234" s="25">
        <v>7.1338330000000001</v>
      </c>
      <c r="M234" s="25">
        <v>19.709181999999998</v>
      </c>
      <c r="N234" s="25">
        <v>3.6478510000000002</v>
      </c>
      <c r="O234" s="25">
        <v>20.737448000000001</v>
      </c>
      <c r="P234" s="25" t="e">
        <v>#N/A</v>
      </c>
      <c r="Q234" s="25">
        <v>5.2143600000000001</v>
      </c>
      <c r="R234" s="25">
        <v>25.671976000000001</v>
      </c>
      <c r="S234" s="25">
        <v>7.1097429999999999</v>
      </c>
      <c r="T234" s="25">
        <v>3.8195009999999998</v>
      </c>
      <c r="U234" s="25">
        <v>7.6047019999999996</v>
      </c>
      <c r="V234" s="25">
        <v>0.25</v>
      </c>
      <c r="W234" s="25">
        <v>8.1614140000000006</v>
      </c>
      <c r="X234" s="25">
        <v>9.5858500000000006</v>
      </c>
      <c r="Y234" s="25">
        <v>12.093728</v>
      </c>
      <c r="Z234" s="25">
        <v>12.264119000000001</v>
      </c>
      <c r="AA234" s="25">
        <v>1.868276</v>
      </c>
      <c r="AB234" s="25">
        <v>3.9340830000000002</v>
      </c>
      <c r="AC234" s="25">
        <v>6.0187720000000002</v>
      </c>
      <c r="AD234" s="25">
        <v>8.5807529999999996</v>
      </c>
      <c r="AE234" s="25">
        <v>21.534495</v>
      </c>
      <c r="AF234" s="25">
        <v>7.950526</v>
      </c>
      <c r="AG234" s="25">
        <v>8.1614140000000006</v>
      </c>
      <c r="AH234" s="25">
        <v>9.5858500000000006</v>
      </c>
      <c r="AI234" s="25">
        <v>12.093728</v>
      </c>
      <c r="AJ234" s="25">
        <v>12.264119000000001</v>
      </c>
      <c r="AK234" s="24"/>
      <c r="AL234" s="24"/>
      <c r="AM234" s="24"/>
      <c r="AN234" s="24"/>
      <c r="AO234" s="24"/>
      <c r="AP234" s="24"/>
      <c r="AQ234" s="24"/>
      <c r="AR234" s="24"/>
      <c r="AS234" s="24"/>
      <c r="AT234" s="24"/>
      <c r="AU234" s="24"/>
      <c r="AV234" s="24"/>
    </row>
    <row r="235" spans="1:48" x14ac:dyDescent="0.35">
      <c r="A235" s="64">
        <v>36556</v>
      </c>
      <c r="B235" s="25">
        <v>8.1631280000000004</v>
      </c>
      <c r="C235" s="25">
        <v>9.5225179999999998</v>
      </c>
      <c r="D235" s="25">
        <v>11.955297</v>
      </c>
      <c r="E235" s="25">
        <v>12.203936000000001</v>
      </c>
      <c r="F235" s="25">
        <v>1.8663620000000001</v>
      </c>
      <c r="G235" s="25">
        <v>3.9258579999999998</v>
      </c>
      <c r="H235" s="25">
        <v>5.9879819999999997</v>
      </c>
      <c r="I235" s="25">
        <v>8.5502920000000007</v>
      </c>
      <c r="J235" s="25">
        <v>21.433239</v>
      </c>
      <c r="K235" s="25">
        <v>7.9097210000000002</v>
      </c>
      <c r="L235" s="25">
        <v>7.0646649999999998</v>
      </c>
      <c r="M235" s="25">
        <v>18.492207000000001</v>
      </c>
      <c r="N235" s="25">
        <v>3.602757</v>
      </c>
      <c r="O235" s="25">
        <v>20.669892999999998</v>
      </c>
      <c r="P235" s="25" t="e">
        <v>#N/A</v>
      </c>
      <c r="Q235" s="25">
        <v>5.1981570000000001</v>
      </c>
      <c r="R235" s="25">
        <v>25.575201</v>
      </c>
      <c r="S235" s="25">
        <v>7.0420030000000002</v>
      </c>
      <c r="T235" s="25">
        <v>3.7101899999999999</v>
      </c>
      <c r="U235" s="25">
        <v>7.5831</v>
      </c>
      <c r="V235" s="25">
        <v>0.25</v>
      </c>
      <c r="W235" s="25">
        <v>8.1631280000000004</v>
      </c>
      <c r="X235" s="25">
        <v>9.5225179999999998</v>
      </c>
      <c r="Y235" s="25">
        <v>11.955297</v>
      </c>
      <c r="Z235" s="25">
        <v>12.203936000000001</v>
      </c>
      <c r="AA235" s="25">
        <v>1.8663620000000001</v>
      </c>
      <c r="AB235" s="25">
        <v>3.9258579999999998</v>
      </c>
      <c r="AC235" s="25">
        <v>5.9879819999999997</v>
      </c>
      <c r="AD235" s="25">
        <v>8.5502920000000007</v>
      </c>
      <c r="AE235" s="25">
        <v>21.433239</v>
      </c>
      <c r="AF235" s="25">
        <v>7.9097210000000002</v>
      </c>
      <c r="AG235" s="25">
        <v>8.1631280000000004</v>
      </c>
      <c r="AH235" s="25">
        <v>9.5225179999999998</v>
      </c>
      <c r="AI235" s="25">
        <v>11.955297</v>
      </c>
      <c r="AJ235" s="25">
        <v>12.203936000000001</v>
      </c>
      <c r="AK235" s="24"/>
      <c r="AL235" s="24"/>
      <c r="AM235" s="24"/>
      <c r="AN235" s="24"/>
      <c r="AO235" s="24"/>
      <c r="AP235" s="24"/>
      <c r="AQ235" s="24"/>
      <c r="AR235" s="24"/>
      <c r="AS235" s="24"/>
      <c r="AT235" s="24"/>
      <c r="AU235" s="24"/>
      <c r="AV235" s="24"/>
    </row>
    <row r="236" spans="1:48" x14ac:dyDescent="0.35">
      <c r="A236" s="64">
        <v>36585</v>
      </c>
      <c r="B236" s="25">
        <v>8.1886989999999997</v>
      </c>
      <c r="C236" s="25">
        <v>10.005656999999999</v>
      </c>
      <c r="D236" s="25">
        <v>11.881982000000001</v>
      </c>
      <c r="E236" s="25">
        <v>12.206378000000001</v>
      </c>
      <c r="F236" s="25">
        <v>1.917529</v>
      </c>
      <c r="G236" s="25">
        <v>3.974853</v>
      </c>
      <c r="H236" s="25">
        <v>6.0304219999999997</v>
      </c>
      <c r="I236" s="25">
        <v>8.5130529999999993</v>
      </c>
      <c r="J236" s="25">
        <v>21.972961999999999</v>
      </c>
      <c r="K236" s="25">
        <v>7.8721110000000003</v>
      </c>
      <c r="L236" s="25">
        <v>7.0461289999999996</v>
      </c>
      <c r="M236" s="25">
        <v>19.560141000000002</v>
      </c>
      <c r="N236" s="25">
        <v>3.7044130000000002</v>
      </c>
      <c r="O236" s="25">
        <v>20.828527999999999</v>
      </c>
      <c r="P236" s="25" t="e">
        <v>#N/A</v>
      </c>
      <c r="Q236" s="25">
        <v>5.1889019999999997</v>
      </c>
      <c r="R236" s="25">
        <v>25.435699</v>
      </c>
      <c r="S236" s="25">
        <v>6.9718429999999998</v>
      </c>
      <c r="T236" s="25">
        <v>3.730677</v>
      </c>
      <c r="U236" s="25">
        <v>7.4392630000000004</v>
      </c>
      <c r="V236" s="25">
        <v>0.25</v>
      </c>
      <c r="W236" s="25">
        <v>8.1886989999999997</v>
      </c>
      <c r="X236" s="25">
        <v>10.005656999999999</v>
      </c>
      <c r="Y236" s="25">
        <v>11.881982000000001</v>
      </c>
      <c r="Z236" s="25">
        <v>12.206378000000001</v>
      </c>
      <c r="AA236" s="25">
        <v>1.917529</v>
      </c>
      <c r="AB236" s="25">
        <v>3.974853</v>
      </c>
      <c r="AC236" s="25">
        <v>6.0304219999999997</v>
      </c>
      <c r="AD236" s="25">
        <v>8.5130529999999993</v>
      </c>
      <c r="AE236" s="25">
        <v>21.972961999999999</v>
      </c>
      <c r="AF236" s="25">
        <v>7.8721110000000003</v>
      </c>
      <c r="AG236" s="25">
        <v>8.1886989999999997</v>
      </c>
      <c r="AH236" s="25">
        <v>10.005656999999999</v>
      </c>
      <c r="AI236" s="25">
        <v>11.881982000000001</v>
      </c>
      <c r="AJ236" s="25">
        <v>12.206378000000001</v>
      </c>
      <c r="AK236" s="24"/>
      <c r="AL236" s="24"/>
      <c r="AM236" s="24"/>
      <c r="AN236" s="24"/>
      <c r="AO236" s="24"/>
      <c r="AP236" s="24"/>
      <c r="AQ236" s="24"/>
      <c r="AR236" s="24"/>
      <c r="AS236" s="24"/>
      <c r="AT236" s="24"/>
      <c r="AU236" s="24"/>
      <c r="AV236" s="24"/>
    </row>
    <row r="237" spans="1:48" x14ac:dyDescent="0.35">
      <c r="A237" s="64">
        <v>36616</v>
      </c>
      <c r="B237" s="25">
        <v>8.1829110000000007</v>
      </c>
      <c r="C237" s="25">
        <v>10.032102</v>
      </c>
      <c r="D237" s="25">
        <v>11.702394999999999</v>
      </c>
      <c r="E237" s="25">
        <v>12.221549</v>
      </c>
      <c r="F237" s="25">
        <v>1.9262049999999999</v>
      </c>
      <c r="G237" s="25">
        <v>3.9629780000000001</v>
      </c>
      <c r="H237" s="25">
        <v>6.0021870000000002</v>
      </c>
      <c r="I237" s="25">
        <v>8.4786540000000006</v>
      </c>
      <c r="J237" s="25">
        <v>22.515034</v>
      </c>
      <c r="K237" s="25">
        <v>7.808478</v>
      </c>
      <c r="L237" s="25">
        <v>6.981884</v>
      </c>
      <c r="M237" s="25">
        <v>19.309251</v>
      </c>
      <c r="N237" s="25">
        <v>3.7020200000000001</v>
      </c>
      <c r="O237" s="25">
        <v>20.782508</v>
      </c>
      <c r="P237" s="25" t="e">
        <v>#N/A</v>
      </c>
      <c r="Q237" s="25">
        <v>5.1849420000000004</v>
      </c>
      <c r="R237" s="25">
        <v>25.358488000000001</v>
      </c>
      <c r="S237" s="25">
        <v>6.9456439999999997</v>
      </c>
      <c r="T237" s="25">
        <v>3.7887659999999999</v>
      </c>
      <c r="U237" s="25">
        <v>7.3093450000000004</v>
      </c>
      <c r="V237" s="25">
        <v>0.25</v>
      </c>
      <c r="W237" s="25">
        <v>8.1829110000000007</v>
      </c>
      <c r="X237" s="25">
        <v>10.032102</v>
      </c>
      <c r="Y237" s="25">
        <v>11.702394999999999</v>
      </c>
      <c r="Z237" s="25">
        <v>12.221549</v>
      </c>
      <c r="AA237" s="25">
        <v>1.9262049999999999</v>
      </c>
      <c r="AB237" s="25">
        <v>3.9629780000000001</v>
      </c>
      <c r="AC237" s="25">
        <v>6.0021870000000002</v>
      </c>
      <c r="AD237" s="25">
        <v>8.4786540000000006</v>
      </c>
      <c r="AE237" s="25">
        <v>22.515034</v>
      </c>
      <c r="AF237" s="25">
        <v>7.808478</v>
      </c>
      <c r="AG237" s="25">
        <v>8.1829110000000007</v>
      </c>
      <c r="AH237" s="25">
        <v>10.032102</v>
      </c>
      <c r="AI237" s="25">
        <v>11.702394999999999</v>
      </c>
      <c r="AJ237" s="25">
        <v>12.221549</v>
      </c>
      <c r="AK237" s="24"/>
      <c r="AL237" s="24"/>
      <c r="AM237" s="24"/>
      <c r="AN237" s="24"/>
      <c r="AO237" s="24"/>
      <c r="AP237" s="24"/>
      <c r="AQ237" s="24"/>
      <c r="AR237" s="24"/>
      <c r="AS237" s="24"/>
      <c r="AT237" s="24"/>
      <c r="AU237" s="24"/>
      <c r="AV237" s="24"/>
    </row>
    <row r="238" spans="1:48" x14ac:dyDescent="0.35">
      <c r="A238" s="64">
        <v>36646</v>
      </c>
      <c r="B238" s="25">
        <v>8.2354990000000008</v>
      </c>
      <c r="C238" s="25">
        <v>9.7761460000000007</v>
      </c>
      <c r="D238" s="25">
        <v>11.565592000000001</v>
      </c>
      <c r="E238" s="25">
        <v>12.112671000000001</v>
      </c>
      <c r="F238" s="25">
        <v>1.920587</v>
      </c>
      <c r="G238" s="25">
        <v>3.941227</v>
      </c>
      <c r="H238" s="25">
        <v>5.9756080000000003</v>
      </c>
      <c r="I238" s="25">
        <v>8.5291219999999992</v>
      </c>
      <c r="J238" s="25">
        <v>21.924016999999999</v>
      </c>
      <c r="K238" s="25">
        <v>7.6804740000000002</v>
      </c>
      <c r="L238" s="25">
        <v>6.9333859999999996</v>
      </c>
      <c r="M238" s="25">
        <v>20.202480000000001</v>
      </c>
      <c r="N238" s="25">
        <v>3.685003</v>
      </c>
      <c r="O238" s="25">
        <v>20.690331</v>
      </c>
      <c r="P238" s="25" t="e">
        <v>#N/A</v>
      </c>
      <c r="Q238" s="25">
        <v>5.1403400000000001</v>
      </c>
      <c r="R238" s="25">
        <v>25.386118</v>
      </c>
      <c r="S238" s="25">
        <v>6.9038449999999996</v>
      </c>
      <c r="T238" s="25">
        <v>3.7889179999999998</v>
      </c>
      <c r="U238" s="25">
        <v>7.4994209999999999</v>
      </c>
      <c r="V238" s="25">
        <v>0.25</v>
      </c>
      <c r="W238" s="25">
        <v>8.2354990000000008</v>
      </c>
      <c r="X238" s="25">
        <v>9.7761460000000007</v>
      </c>
      <c r="Y238" s="25">
        <v>11.565592000000001</v>
      </c>
      <c r="Z238" s="25">
        <v>12.112671000000001</v>
      </c>
      <c r="AA238" s="25">
        <v>1.920587</v>
      </c>
      <c r="AB238" s="25">
        <v>3.941227</v>
      </c>
      <c r="AC238" s="25">
        <v>5.9756080000000003</v>
      </c>
      <c r="AD238" s="25">
        <v>8.5291219999999992</v>
      </c>
      <c r="AE238" s="25">
        <v>21.924016999999999</v>
      </c>
      <c r="AF238" s="25">
        <v>7.6804740000000002</v>
      </c>
      <c r="AG238" s="25">
        <v>8.2354990000000008</v>
      </c>
      <c r="AH238" s="25">
        <v>9.7761460000000007</v>
      </c>
      <c r="AI238" s="25">
        <v>11.565592000000001</v>
      </c>
      <c r="AJ238" s="25">
        <v>12.112671000000001</v>
      </c>
      <c r="AK238" s="24"/>
      <c r="AL238" s="24"/>
      <c r="AM238" s="24"/>
      <c r="AN238" s="24"/>
      <c r="AO238" s="24"/>
      <c r="AP238" s="24"/>
      <c r="AQ238" s="24"/>
      <c r="AR238" s="24"/>
      <c r="AS238" s="24"/>
      <c r="AT238" s="24"/>
      <c r="AU238" s="24"/>
      <c r="AV238" s="24"/>
    </row>
    <row r="239" spans="1:48" x14ac:dyDescent="0.35">
      <c r="A239" s="64">
        <v>36677</v>
      </c>
      <c r="B239" s="25">
        <v>8.2294809999999998</v>
      </c>
      <c r="C239" s="25">
        <v>9.7944990000000001</v>
      </c>
      <c r="D239" s="25">
        <v>11.335915</v>
      </c>
      <c r="E239" s="25">
        <v>11.966950000000001</v>
      </c>
      <c r="F239" s="25">
        <v>1.9432449999999999</v>
      </c>
      <c r="G239" s="25">
        <v>3.9642689999999998</v>
      </c>
      <c r="H239" s="25">
        <v>5.9783530000000003</v>
      </c>
      <c r="I239" s="25">
        <v>8.5469980000000003</v>
      </c>
      <c r="J239" s="25">
        <v>21.838132999999999</v>
      </c>
      <c r="K239" s="25">
        <v>7.6191930000000001</v>
      </c>
      <c r="L239" s="25">
        <v>6.8689159999999996</v>
      </c>
      <c r="M239" s="25">
        <v>20.557701999999999</v>
      </c>
      <c r="N239" s="25">
        <v>3.7542550000000001</v>
      </c>
      <c r="O239" s="25">
        <v>20.678715</v>
      </c>
      <c r="P239" s="25" t="e">
        <v>#N/A</v>
      </c>
      <c r="Q239" s="25">
        <v>5.1413409999999997</v>
      </c>
      <c r="R239" s="25">
        <v>25.340933</v>
      </c>
      <c r="S239" s="25">
        <v>6.8397750000000004</v>
      </c>
      <c r="T239" s="25">
        <v>3.8531900000000001</v>
      </c>
      <c r="U239" s="25">
        <v>7.5532409999999999</v>
      </c>
      <c r="V239" s="25">
        <v>0.25</v>
      </c>
      <c r="W239" s="25">
        <v>8.2294809999999998</v>
      </c>
      <c r="X239" s="25">
        <v>9.7944990000000001</v>
      </c>
      <c r="Y239" s="25">
        <v>11.335915</v>
      </c>
      <c r="Z239" s="25">
        <v>11.966950000000001</v>
      </c>
      <c r="AA239" s="25">
        <v>1.9432449999999999</v>
      </c>
      <c r="AB239" s="25">
        <v>3.9642689999999998</v>
      </c>
      <c r="AC239" s="25">
        <v>5.9783530000000003</v>
      </c>
      <c r="AD239" s="25">
        <v>8.5469980000000003</v>
      </c>
      <c r="AE239" s="25">
        <v>21.838132999999999</v>
      </c>
      <c r="AF239" s="25">
        <v>7.6191930000000001</v>
      </c>
      <c r="AG239" s="25">
        <v>8.2294809999999998</v>
      </c>
      <c r="AH239" s="25">
        <v>9.7944990000000001</v>
      </c>
      <c r="AI239" s="25">
        <v>11.335915</v>
      </c>
      <c r="AJ239" s="25">
        <v>11.966950000000001</v>
      </c>
      <c r="AK239" s="24"/>
      <c r="AL239" s="24"/>
      <c r="AM239" s="24"/>
      <c r="AN239" s="24"/>
      <c r="AO239" s="24"/>
      <c r="AP239" s="24"/>
      <c r="AQ239" s="24"/>
      <c r="AR239" s="24"/>
      <c r="AS239" s="24"/>
      <c r="AT239" s="24"/>
      <c r="AU239" s="24"/>
      <c r="AV239" s="24"/>
    </row>
    <row r="240" spans="1:48" x14ac:dyDescent="0.35">
      <c r="A240" s="64">
        <v>36707</v>
      </c>
      <c r="B240" s="25">
        <v>8.1345320000000001</v>
      </c>
      <c r="C240" s="25">
        <v>9.9701789999999999</v>
      </c>
      <c r="D240" s="25">
        <v>11.295294</v>
      </c>
      <c r="E240" s="25">
        <v>11.77092</v>
      </c>
      <c r="F240" s="25">
        <v>1.9373590000000001</v>
      </c>
      <c r="G240" s="25">
        <v>3.974656</v>
      </c>
      <c r="H240" s="25">
        <v>5.9757199999999999</v>
      </c>
      <c r="I240" s="25">
        <v>8.4875760000000007</v>
      </c>
      <c r="J240" s="25">
        <v>22.532239000000001</v>
      </c>
      <c r="K240" s="25">
        <v>7.7573299999999996</v>
      </c>
      <c r="L240" s="25">
        <v>6.9569900000000002</v>
      </c>
      <c r="M240" s="25">
        <v>18.689729</v>
      </c>
      <c r="N240" s="25">
        <v>3.7333460000000001</v>
      </c>
      <c r="O240" s="25">
        <v>20.616289999999999</v>
      </c>
      <c r="P240" s="25" t="e">
        <v>#N/A</v>
      </c>
      <c r="Q240" s="25">
        <v>5.2119239999999998</v>
      </c>
      <c r="R240" s="25">
        <v>25.878215000000001</v>
      </c>
      <c r="S240" s="25">
        <v>6.8079219999999996</v>
      </c>
      <c r="T240" s="25">
        <v>4.1895899999999999</v>
      </c>
      <c r="U240" s="25">
        <v>7.3632929999999996</v>
      </c>
      <c r="V240" s="25">
        <v>0.25</v>
      </c>
      <c r="W240" s="25">
        <v>8.1345320000000001</v>
      </c>
      <c r="X240" s="25">
        <v>9.9701789999999999</v>
      </c>
      <c r="Y240" s="25">
        <v>11.295294</v>
      </c>
      <c r="Z240" s="25">
        <v>11.77092</v>
      </c>
      <c r="AA240" s="25">
        <v>1.9373590000000001</v>
      </c>
      <c r="AB240" s="25">
        <v>3.974656</v>
      </c>
      <c r="AC240" s="25">
        <v>5.9757199999999999</v>
      </c>
      <c r="AD240" s="25">
        <v>8.4875760000000007</v>
      </c>
      <c r="AE240" s="25">
        <v>22.532239000000001</v>
      </c>
      <c r="AF240" s="25">
        <v>7.7573299999999996</v>
      </c>
      <c r="AG240" s="25">
        <v>8.1345320000000001</v>
      </c>
      <c r="AH240" s="25">
        <v>9.9701789999999999</v>
      </c>
      <c r="AI240" s="25">
        <v>11.295294</v>
      </c>
      <c r="AJ240" s="25">
        <v>11.77092</v>
      </c>
      <c r="AK240" s="24"/>
      <c r="AL240" s="24"/>
      <c r="AM240" s="24"/>
      <c r="AN240" s="24"/>
      <c r="AO240" s="24"/>
      <c r="AP240" s="24"/>
      <c r="AQ240" s="24"/>
      <c r="AR240" s="24"/>
      <c r="AS240" s="24"/>
      <c r="AT240" s="24"/>
      <c r="AU240" s="24"/>
      <c r="AV240" s="24"/>
    </row>
    <row r="241" spans="1:48" x14ac:dyDescent="0.35">
      <c r="A241" s="64">
        <v>36738</v>
      </c>
      <c r="B241" s="25">
        <v>8.1313320000000004</v>
      </c>
      <c r="C241" s="25">
        <v>9.8729929999999992</v>
      </c>
      <c r="D241" s="25">
        <v>11.267647</v>
      </c>
      <c r="E241" s="25">
        <v>11.753707</v>
      </c>
      <c r="F241" s="25">
        <v>1.91821</v>
      </c>
      <c r="G241" s="25">
        <v>3.9682740000000001</v>
      </c>
      <c r="H241" s="25">
        <v>5.9558359999999997</v>
      </c>
      <c r="I241" s="25">
        <v>8.4598589999999998</v>
      </c>
      <c r="J241" s="25">
        <v>22.418157000000001</v>
      </c>
      <c r="K241" s="25">
        <v>7.722537</v>
      </c>
      <c r="L241" s="25">
        <v>6.9450770000000004</v>
      </c>
      <c r="M241" s="25">
        <v>19.927016999999999</v>
      </c>
      <c r="N241" s="25">
        <v>3.7091829999999999</v>
      </c>
      <c r="O241" s="25">
        <v>20.549973999999999</v>
      </c>
      <c r="P241" s="25" t="e">
        <v>#N/A</v>
      </c>
      <c r="Q241" s="25">
        <v>5.1792699999999998</v>
      </c>
      <c r="R241" s="25">
        <v>25.639610999999999</v>
      </c>
      <c r="S241" s="25">
        <v>6.7705010000000003</v>
      </c>
      <c r="T241" s="25">
        <v>4.0770920000000004</v>
      </c>
      <c r="U241" s="25">
        <v>7.3601000000000001</v>
      </c>
      <c r="V241" s="25">
        <v>0.25</v>
      </c>
      <c r="W241" s="25">
        <v>8.1313320000000004</v>
      </c>
      <c r="X241" s="25">
        <v>9.8729929999999992</v>
      </c>
      <c r="Y241" s="25">
        <v>11.267647</v>
      </c>
      <c r="Z241" s="25">
        <v>11.753707</v>
      </c>
      <c r="AA241" s="25">
        <v>1.91821</v>
      </c>
      <c r="AB241" s="25">
        <v>3.9682740000000001</v>
      </c>
      <c r="AC241" s="25">
        <v>5.9558359999999997</v>
      </c>
      <c r="AD241" s="25">
        <v>8.4598589999999998</v>
      </c>
      <c r="AE241" s="25">
        <v>22.418157000000001</v>
      </c>
      <c r="AF241" s="25">
        <v>7.722537</v>
      </c>
      <c r="AG241" s="25">
        <v>8.1313320000000004</v>
      </c>
      <c r="AH241" s="25">
        <v>9.8729929999999992</v>
      </c>
      <c r="AI241" s="25">
        <v>11.267647</v>
      </c>
      <c r="AJ241" s="25">
        <v>11.753707</v>
      </c>
      <c r="AK241" s="24"/>
      <c r="AL241" s="24"/>
      <c r="AM241" s="24"/>
      <c r="AN241" s="24"/>
      <c r="AO241" s="24"/>
      <c r="AP241" s="24"/>
      <c r="AQ241" s="24"/>
      <c r="AR241" s="24"/>
      <c r="AS241" s="24"/>
      <c r="AT241" s="24"/>
      <c r="AU241" s="24"/>
      <c r="AV241" s="24"/>
    </row>
    <row r="242" spans="1:48" x14ac:dyDescent="0.35">
      <c r="A242" s="64">
        <v>36769</v>
      </c>
      <c r="B242" s="25">
        <v>8.1158850000000005</v>
      </c>
      <c r="C242" s="25">
        <v>10.024117</v>
      </c>
      <c r="D242" s="25">
        <v>11.059922</v>
      </c>
      <c r="E242" s="25">
        <v>11.733784</v>
      </c>
      <c r="F242" s="25">
        <v>1.9530810000000001</v>
      </c>
      <c r="G242" s="25">
        <v>4.0466170000000004</v>
      </c>
      <c r="H242" s="25">
        <v>6.0098580000000004</v>
      </c>
      <c r="I242" s="25">
        <v>8.3855190000000004</v>
      </c>
      <c r="J242" s="25">
        <v>22.501902000000001</v>
      </c>
      <c r="K242" s="25">
        <v>7.6771500000000001</v>
      </c>
      <c r="L242" s="25">
        <v>6.9043910000000004</v>
      </c>
      <c r="M242" s="25">
        <v>19.862387999999999</v>
      </c>
      <c r="N242" s="25">
        <v>3.7835000000000001</v>
      </c>
      <c r="O242" s="25">
        <v>20.561366</v>
      </c>
      <c r="P242" s="25" t="e">
        <v>#N/A</v>
      </c>
      <c r="Q242" s="25">
        <v>5.201924</v>
      </c>
      <c r="R242" s="25">
        <v>25.699694999999998</v>
      </c>
      <c r="S242" s="25">
        <v>6.727468</v>
      </c>
      <c r="T242" s="25">
        <v>4.0742520000000004</v>
      </c>
      <c r="U242" s="25">
        <v>7.2048199999999998</v>
      </c>
      <c r="V242" s="25">
        <v>0.25</v>
      </c>
      <c r="W242" s="25">
        <v>8.1158850000000005</v>
      </c>
      <c r="X242" s="25">
        <v>10.024117</v>
      </c>
      <c r="Y242" s="25">
        <v>11.059922</v>
      </c>
      <c r="Z242" s="25">
        <v>11.733784</v>
      </c>
      <c r="AA242" s="25">
        <v>1.9530810000000001</v>
      </c>
      <c r="AB242" s="25">
        <v>4.0466170000000004</v>
      </c>
      <c r="AC242" s="25">
        <v>6.0098580000000004</v>
      </c>
      <c r="AD242" s="25">
        <v>8.3855190000000004</v>
      </c>
      <c r="AE242" s="25">
        <v>22.501902000000001</v>
      </c>
      <c r="AF242" s="25">
        <v>7.6771500000000001</v>
      </c>
      <c r="AG242" s="25">
        <v>8.1158850000000005</v>
      </c>
      <c r="AH242" s="25">
        <v>10.024117</v>
      </c>
      <c r="AI242" s="25">
        <v>11.059922</v>
      </c>
      <c r="AJ242" s="25">
        <v>11.733784</v>
      </c>
      <c r="AK242" s="24"/>
      <c r="AL242" s="24"/>
      <c r="AM242" s="24"/>
      <c r="AN242" s="24"/>
      <c r="AO242" s="24"/>
      <c r="AP242" s="24"/>
      <c r="AQ242" s="24"/>
      <c r="AR242" s="24"/>
      <c r="AS242" s="24"/>
      <c r="AT242" s="24"/>
      <c r="AU242" s="24"/>
      <c r="AV242" s="24"/>
    </row>
    <row r="243" spans="1:48" x14ac:dyDescent="0.35">
      <c r="A243" s="64">
        <v>36799</v>
      </c>
      <c r="B243" s="25">
        <v>8.0425190000000004</v>
      </c>
      <c r="C243" s="25">
        <v>9.8904169999999993</v>
      </c>
      <c r="D243" s="25">
        <v>10.975921</v>
      </c>
      <c r="E243" s="25">
        <v>11.561242</v>
      </c>
      <c r="F243" s="25">
        <v>1.9358660000000001</v>
      </c>
      <c r="G243" s="25">
        <v>4.044797</v>
      </c>
      <c r="H243" s="25">
        <v>5.9836169999999997</v>
      </c>
      <c r="I243" s="25">
        <v>8.3314900000000005</v>
      </c>
      <c r="J243" s="25">
        <v>22.411508000000001</v>
      </c>
      <c r="K243" s="25">
        <v>7.6033330000000001</v>
      </c>
      <c r="L243" s="25">
        <v>6.8647020000000003</v>
      </c>
      <c r="M243" s="25">
        <v>19.923545000000001</v>
      </c>
      <c r="N243" s="25">
        <v>3.7876539999999999</v>
      </c>
      <c r="O243" s="25">
        <v>20.471587</v>
      </c>
      <c r="P243" s="25" t="e">
        <v>#N/A</v>
      </c>
      <c r="Q243" s="25">
        <v>5.1963609999999996</v>
      </c>
      <c r="R243" s="25">
        <v>25.522841</v>
      </c>
      <c r="S243" s="25">
        <v>6.7175849999999997</v>
      </c>
      <c r="T243" s="25">
        <v>4.0431179999999998</v>
      </c>
      <c r="U243" s="25">
        <v>7.1618570000000004</v>
      </c>
      <c r="V243" s="25">
        <v>0.25</v>
      </c>
      <c r="W243" s="25">
        <v>8.0425190000000004</v>
      </c>
      <c r="X243" s="25">
        <v>9.8904169999999993</v>
      </c>
      <c r="Y243" s="25">
        <v>10.975921</v>
      </c>
      <c r="Z243" s="25">
        <v>11.561242</v>
      </c>
      <c r="AA243" s="25">
        <v>1.9358660000000001</v>
      </c>
      <c r="AB243" s="25">
        <v>4.044797</v>
      </c>
      <c r="AC243" s="25">
        <v>5.9836169999999997</v>
      </c>
      <c r="AD243" s="25">
        <v>8.3314900000000005</v>
      </c>
      <c r="AE243" s="25">
        <v>22.411508000000001</v>
      </c>
      <c r="AF243" s="25">
        <v>7.6033330000000001</v>
      </c>
      <c r="AG243" s="25">
        <v>8.0425190000000004</v>
      </c>
      <c r="AH243" s="25">
        <v>9.8904169999999993</v>
      </c>
      <c r="AI243" s="25">
        <v>10.975921</v>
      </c>
      <c r="AJ243" s="25">
        <v>11.561242</v>
      </c>
      <c r="AK243" s="24"/>
      <c r="AL243" s="24"/>
      <c r="AM243" s="24"/>
      <c r="AN243" s="24"/>
      <c r="AO243" s="24"/>
      <c r="AP243" s="24"/>
      <c r="AQ243" s="24"/>
      <c r="AR243" s="24"/>
      <c r="AS243" s="24"/>
      <c r="AT243" s="24"/>
      <c r="AU243" s="24"/>
      <c r="AV243" s="24"/>
    </row>
    <row r="244" spans="1:48" x14ac:dyDescent="0.35">
      <c r="A244" s="64">
        <v>36830</v>
      </c>
      <c r="B244" s="25">
        <v>8.0085069999999998</v>
      </c>
      <c r="C244" s="25">
        <v>9.6383500000000009</v>
      </c>
      <c r="D244" s="25">
        <v>10.938775</v>
      </c>
      <c r="E244" s="25">
        <v>11.517571</v>
      </c>
      <c r="F244" s="25">
        <v>1.9056439999999999</v>
      </c>
      <c r="G244" s="25">
        <v>4.0132669999999999</v>
      </c>
      <c r="H244" s="25">
        <v>5.9990180000000004</v>
      </c>
      <c r="I244" s="25">
        <v>8.2880450000000003</v>
      </c>
      <c r="J244" s="25">
        <v>22.36835</v>
      </c>
      <c r="K244" s="25">
        <v>7.545166</v>
      </c>
      <c r="L244" s="25">
        <v>6.8149050000000004</v>
      </c>
      <c r="M244" s="25">
        <v>21.020837</v>
      </c>
      <c r="N244" s="25">
        <v>3.7540179999999999</v>
      </c>
      <c r="O244" s="25">
        <v>20.416592000000001</v>
      </c>
      <c r="P244" s="25" t="e">
        <v>#N/A</v>
      </c>
      <c r="Q244" s="25">
        <v>5.1642720000000004</v>
      </c>
      <c r="R244" s="25">
        <v>25.496072999999999</v>
      </c>
      <c r="S244" s="25">
        <v>6.6775650000000004</v>
      </c>
      <c r="T244" s="25">
        <v>4.0342520000000004</v>
      </c>
      <c r="U244" s="25">
        <v>7.1147359999999997</v>
      </c>
      <c r="V244" s="25">
        <v>0.25</v>
      </c>
      <c r="W244" s="25">
        <v>8.0085069999999998</v>
      </c>
      <c r="X244" s="25">
        <v>9.6383500000000009</v>
      </c>
      <c r="Y244" s="25">
        <v>10.938775</v>
      </c>
      <c r="Z244" s="25">
        <v>11.517571</v>
      </c>
      <c r="AA244" s="25">
        <v>1.9056439999999999</v>
      </c>
      <c r="AB244" s="25">
        <v>4.0132669999999999</v>
      </c>
      <c r="AC244" s="25">
        <v>5.9990180000000004</v>
      </c>
      <c r="AD244" s="25">
        <v>8.2880450000000003</v>
      </c>
      <c r="AE244" s="25">
        <v>22.36835</v>
      </c>
      <c r="AF244" s="25">
        <v>7.545166</v>
      </c>
      <c r="AG244" s="25">
        <v>8.0085069999999998</v>
      </c>
      <c r="AH244" s="25">
        <v>9.6383500000000009</v>
      </c>
      <c r="AI244" s="25">
        <v>10.938775</v>
      </c>
      <c r="AJ244" s="25">
        <v>11.517571</v>
      </c>
      <c r="AK244" s="24"/>
      <c r="AL244" s="24"/>
      <c r="AM244" s="24"/>
      <c r="AN244" s="24"/>
      <c r="AO244" s="24"/>
      <c r="AP244" s="24"/>
      <c r="AQ244" s="24"/>
      <c r="AR244" s="24"/>
      <c r="AS244" s="24"/>
      <c r="AT244" s="24"/>
      <c r="AU244" s="24"/>
      <c r="AV244" s="24"/>
    </row>
    <row r="245" spans="1:48" x14ac:dyDescent="0.35">
      <c r="A245" s="64">
        <v>36860</v>
      </c>
      <c r="B245" s="25">
        <v>7.9204990000000004</v>
      </c>
      <c r="C245" s="25">
        <v>9.6147220000000004</v>
      </c>
      <c r="D245" s="25">
        <v>10.806025</v>
      </c>
      <c r="E245" s="25">
        <v>11.515074</v>
      </c>
      <c r="F245" s="25">
        <v>1.955481</v>
      </c>
      <c r="G245" s="25">
        <v>4.0798379999999996</v>
      </c>
      <c r="H245" s="25">
        <v>5.989719</v>
      </c>
      <c r="I245" s="25">
        <v>8.1743129999999997</v>
      </c>
      <c r="J245" s="25">
        <v>22.359812000000002</v>
      </c>
      <c r="K245" s="25">
        <v>7.4997930000000004</v>
      </c>
      <c r="L245" s="25">
        <v>6.7091539999999998</v>
      </c>
      <c r="M245" s="25">
        <v>21.461334000000001</v>
      </c>
      <c r="N245" s="25">
        <v>3.8919450000000002</v>
      </c>
      <c r="O245" s="25">
        <v>20.457266000000001</v>
      </c>
      <c r="P245" s="25" t="e">
        <v>#N/A</v>
      </c>
      <c r="Q245" s="25">
        <v>5.1764749999999999</v>
      </c>
      <c r="R245" s="25">
        <v>25.377965</v>
      </c>
      <c r="S245" s="25">
        <v>6.6107129999999996</v>
      </c>
      <c r="T245" s="25">
        <v>3.9639340000000001</v>
      </c>
      <c r="U245" s="25">
        <v>6.8272680000000001</v>
      </c>
      <c r="V245" s="25">
        <v>0.25</v>
      </c>
      <c r="W245" s="25">
        <v>7.9204990000000004</v>
      </c>
      <c r="X245" s="25">
        <v>9.6147220000000004</v>
      </c>
      <c r="Y245" s="25">
        <v>10.806025</v>
      </c>
      <c r="Z245" s="25">
        <v>11.515074</v>
      </c>
      <c r="AA245" s="25">
        <v>1.955481</v>
      </c>
      <c r="AB245" s="25">
        <v>4.0798379999999996</v>
      </c>
      <c r="AC245" s="25">
        <v>5.989719</v>
      </c>
      <c r="AD245" s="25">
        <v>8.1743129999999997</v>
      </c>
      <c r="AE245" s="25">
        <v>22.359812000000002</v>
      </c>
      <c r="AF245" s="25">
        <v>7.4997930000000004</v>
      </c>
      <c r="AG245" s="25">
        <v>7.9204990000000004</v>
      </c>
      <c r="AH245" s="25">
        <v>9.6147220000000004</v>
      </c>
      <c r="AI245" s="25">
        <v>10.806025</v>
      </c>
      <c r="AJ245" s="25">
        <v>11.515074</v>
      </c>
      <c r="AK245" s="24"/>
      <c r="AL245" s="24"/>
      <c r="AM245" s="24"/>
      <c r="AN245" s="24"/>
      <c r="AO245" s="24"/>
      <c r="AP245" s="24"/>
      <c r="AQ245" s="24"/>
      <c r="AR245" s="24"/>
      <c r="AS245" s="24"/>
      <c r="AT245" s="24"/>
      <c r="AU245" s="24"/>
      <c r="AV245" s="24"/>
    </row>
    <row r="246" spans="1:48" x14ac:dyDescent="0.35">
      <c r="A246" s="64">
        <v>36891</v>
      </c>
      <c r="B246" s="25">
        <v>7.7372519999999998</v>
      </c>
      <c r="C246" s="25">
        <v>9.3725039999999993</v>
      </c>
      <c r="D246" s="25">
        <v>10.966913999999999</v>
      </c>
      <c r="E246" s="25">
        <v>11.341699999999999</v>
      </c>
      <c r="F246" s="25">
        <v>1.9294709999999999</v>
      </c>
      <c r="G246" s="25">
        <v>4.0897180000000004</v>
      </c>
      <c r="H246" s="25">
        <v>5.924741</v>
      </c>
      <c r="I246" s="25">
        <v>8.1510280000000002</v>
      </c>
      <c r="J246" s="25">
        <v>22.312581000000002</v>
      </c>
      <c r="K246" s="25">
        <v>7.4773610000000001</v>
      </c>
      <c r="L246" s="25">
        <v>6.6399030000000003</v>
      </c>
      <c r="M246" s="25">
        <v>21.550017</v>
      </c>
      <c r="N246" s="25">
        <v>3.898406</v>
      </c>
      <c r="O246" s="25">
        <v>20.391031999999999</v>
      </c>
      <c r="P246" s="25" t="e">
        <v>#N/A</v>
      </c>
      <c r="Q246" s="25">
        <v>5.1746100000000004</v>
      </c>
      <c r="R246" s="25">
        <v>25.369675000000001</v>
      </c>
      <c r="S246" s="25">
        <v>6.654998</v>
      </c>
      <c r="T246" s="25">
        <v>3.9475509999999998</v>
      </c>
      <c r="U246" s="25">
        <v>6.3920050000000002</v>
      </c>
      <c r="V246" s="25">
        <v>0.25</v>
      </c>
      <c r="W246" s="25">
        <v>7.7372519999999998</v>
      </c>
      <c r="X246" s="25">
        <v>9.3725039999999993</v>
      </c>
      <c r="Y246" s="25">
        <v>10.966913999999999</v>
      </c>
      <c r="Z246" s="25">
        <v>11.341699999999999</v>
      </c>
      <c r="AA246" s="25">
        <v>1.9294709999999999</v>
      </c>
      <c r="AB246" s="25">
        <v>4.0897180000000004</v>
      </c>
      <c r="AC246" s="25">
        <v>5.924741</v>
      </c>
      <c r="AD246" s="25">
        <v>8.1510280000000002</v>
      </c>
      <c r="AE246" s="25">
        <v>22.312581000000002</v>
      </c>
      <c r="AF246" s="25">
        <v>7.4773610000000001</v>
      </c>
      <c r="AG246" s="25">
        <v>7.7372519999999998</v>
      </c>
      <c r="AH246" s="25">
        <v>9.3725039999999993</v>
      </c>
      <c r="AI246" s="25">
        <v>10.966913999999999</v>
      </c>
      <c r="AJ246" s="25">
        <v>11.341699999999999</v>
      </c>
      <c r="AK246" s="24"/>
      <c r="AL246" s="24"/>
      <c r="AM246" s="24"/>
      <c r="AN246" s="24"/>
      <c r="AO246" s="24"/>
      <c r="AP246" s="24"/>
      <c r="AQ246" s="24"/>
      <c r="AR246" s="24"/>
      <c r="AS246" s="24"/>
      <c r="AT246" s="24"/>
      <c r="AU246" s="24"/>
      <c r="AV246" s="24"/>
    </row>
    <row r="247" spans="1:48" x14ac:dyDescent="0.35">
      <c r="A247" s="64">
        <v>36922</v>
      </c>
      <c r="B247" s="25">
        <v>7.5655939999999999</v>
      </c>
      <c r="C247" s="25">
        <v>9.2274410000000007</v>
      </c>
      <c r="D247" s="25">
        <v>10.860828</v>
      </c>
      <c r="E247" s="25">
        <v>11.507659</v>
      </c>
      <c r="F247" s="25">
        <v>1.9266350000000001</v>
      </c>
      <c r="G247" s="25">
        <v>4.1051609999999998</v>
      </c>
      <c r="H247" s="25">
        <v>5.8656670000000002</v>
      </c>
      <c r="I247" s="25">
        <v>8.1252030000000008</v>
      </c>
      <c r="J247" s="25">
        <v>22.219372</v>
      </c>
      <c r="K247" s="25">
        <v>7.5766159999999996</v>
      </c>
      <c r="L247" s="25">
        <v>6.5778949999999998</v>
      </c>
      <c r="M247" s="25">
        <v>19.211707000000001</v>
      </c>
      <c r="N247" s="25">
        <v>3.850981</v>
      </c>
      <c r="O247" s="25">
        <v>20.294695000000001</v>
      </c>
      <c r="P247" s="25" t="e">
        <v>#N/A</v>
      </c>
      <c r="Q247" s="25">
        <v>5.2179719999999996</v>
      </c>
      <c r="R247" s="25">
        <v>25.203824000000001</v>
      </c>
      <c r="S247" s="25">
        <v>6.641966</v>
      </c>
      <c r="T247" s="25">
        <v>3.9712290000000001</v>
      </c>
      <c r="U247" s="25">
        <v>6.1396629999999996</v>
      </c>
      <c r="V247" s="25">
        <v>0.25</v>
      </c>
      <c r="W247" s="25">
        <v>7.5655939999999999</v>
      </c>
      <c r="X247" s="25">
        <v>9.2274410000000007</v>
      </c>
      <c r="Y247" s="25">
        <v>10.860828</v>
      </c>
      <c r="Z247" s="25">
        <v>11.507659</v>
      </c>
      <c r="AA247" s="25">
        <v>1.9266350000000001</v>
      </c>
      <c r="AB247" s="25">
        <v>4.1051609999999998</v>
      </c>
      <c r="AC247" s="25">
        <v>5.8656670000000002</v>
      </c>
      <c r="AD247" s="25">
        <v>8.1252030000000008</v>
      </c>
      <c r="AE247" s="25">
        <v>22.219372</v>
      </c>
      <c r="AF247" s="25">
        <v>7.5766159999999996</v>
      </c>
      <c r="AG247" s="25">
        <v>7.5655939999999999</v>
      </c>
      <c r="AH247" s="25">
        <v>9.2274410000000007</v>
      </c>
      <c r="AI247" s="25">
        <v>10.860828</v>
      </c>
      <c r="AJ247" s="25">
        <v>11.507659</v>
      </c>
      <c r="AK247" s="24"/>
      <c r="AL247" s="24"/>
      <c r="AM247" s="24"/>
      <c r="AN247" s="24"/>
      <c r="AO247" s="24"/>
      <c r="AP247" s="24"/>
      <c r="AQ247" s="24"/>
      <c r="AR247" s="24"/>
      <c r="AS247" s="24"/>
      <c r="AT247" s="24"/>
      <c r="AU247" s="24"/>
      <c r="AV247" s="24"/>
    </row>
    <row r="248" spans="1:48" x14ac:dyDescent="0.35">
      <c r="A248" s="64">
        <v>36950</v>
      </c>
      <c r="B248" s="25">
        <v>7.5734880000000002</v>
      </c>
      <c r="C248" s="25">
        <v>9.1054510000000004</v>
      </c>
      <c r="D248" s="25">
        <v>10.830322000000001</v>
      </c>
      <c r="E248" s="25">
        <v>11.354324999999999</v>
      </c>
      <c r="F248" s="25">
        <v>1.979843</v>
      </c>
      <c r="G248" s="25">
        <v>4.1769429999999996</v>
      </c>
      <c r="H248" s="25">
        <v>6.0019590000000003</v>
      </c>
      <c r="I248" s="25">
        <v>8.1742679999999996</v>
      </c>
      <c r="J248" s="25">
        <v>22.323881</v>
      </c>
      <c r="K248" s="25">
        <v>7.5688829999999996</v>
      </c>
      <c r="L248" s="25">
        <v>6.6214620000000002</v>
      </c>
      <c r="M248" s="25">
        <v>21.117601000000001</v>
      </c>
      <c r="N248" s="25">
        <v>3.9068160000000001</v>
      </c>
      <c r="O248" s="25">
        <v>20.401329</v>
      </c>
      <c r="P248" s="25" t="e">
        <v>#N/A</v>
      </c>
      <c r="Q248" s="25">
        <v>5.2709530000000004</v>
      </c>
      <c r="R248" s="25">
        <v>25.29457</v>
      </c>
      <c r="S248" s="25">
        <v>6.5955890000000004</v>
      </c>
      <c r="T248" s="25">
        <v>3.9463970000000002</v>
      </c>
      <c r="U248" s="25">
        <v>6.0589760000000004</v>
      </c>
      <c r="V248" s="25">
        <v>0.25</v>
      </c>
      <c r="W248" s="25">
        <v>7.5734880000000002</v>
      </c>
      <c r="X248" s="25">
        <v>9.1054510000000004</v>
      </c>
      <c r="Y248" s="25">
        <v>10.830322000000001</v>
      </c>
      <c r="Z248" s="25">
        <v>11.354324999999999</v>
      </c>
      <c r="AA248" s="25">
        <v>1.979843</v>
      </c>
      <c r="AB248" s="25">
        <v>4.1769429999999996</v>
      </c>
      <c r="AC248" s="25">
        <v>6.0019590000000003</v>
      </c>
      <c r="AD248" s="25">
        <v>8.1742679999999996</v>
      </c>
      <c r="AE248" s="25">
        <v>22.323881</v>
      </c>
      <c r="AF248" s="25">
        <v>7.5688829999999996</v>
      </c>
      <c r="AG248" s="25">
        <v>7.5734880000000002</v>
      </c>
      <c r="AH248" s="25">
        <v>9.1054510000000004</v>
      </c>
      <c r="AI248" s="25">
        <v>10.830322000000001</v>
      </c>
      <c r="AJ248" s="25">
        <v>11.354324999999999</v>
      </c>
      <c r="AK248" s="24"/>
      <c r="AL248" s="24"/>
      <c r="AM248" s="24"/>
      <c r="AN248" s="24"/>
      <c r="AO248" s="24"/>
      <c r="AP248" s="24"/>
      <c r="AQ248" s="24"/>
      <c r="AR248" s="24"/>
      <c r="AS248" s="24"/>
      <c r="AT248" s="24"/>
      <c r="AU248" s="24"/>
      <c r="AV248" s="24"/>
    </row>
    <row r="249" spans="1:48" x14ac:dyDescent="0.35">
      <c r="A249" s="64">
        <v>36981</v>
      </c>
      <c r="B249" s="25">
        <v>7.616511</v>
      </c>
      <c r="C249" s="25">
        <v>9.0206900000000001</v>
      </c>
      <c r="D249" s="25">
        <v>10.756627</v>
      </c>
      <c r="E249" s="25">
        <v>11.317226</v>
      </c>
      <c r="F249" s="25">
        <v>1.9578530000000001</v>
      </c>
      <c r="G249" s="25">
        <v>4.1421489999999999</v>
      </c>
      <c r="H249" s="25">
        <v>5.9165640000000002</v>
      </c>
      <c r="I249" s="25">
        <v>8.1683129999999995</v>
      </c>
      <c r="J249" s="25">
        <v>22.281480999999999</v>
      </c>
      <c r="K249" s="25">
        <v>7.6636749999999996</v>
      </c>
      <c r="L249" s="25">
        <v>6.5123699999999998</v>
      </c>
      <c r="M249" s="25">
        <v>21.436233999999999</v>
      </c>
      <c r="N249" s="25">
        <v>3.893875</v>
      </c>
      <c r="O249" s="25">
        <v>20.297515000000001</v>
      </c>
      <c r="P249" s="25" t="e">
        <v>#N/A</v>
      </c>
      <c r="Q249" s="25">
        <v>5.3335319999999999</v>
      </c>
      <c r="R249" s="25">
        <v>25.390843</v>
      </c>
      <c r="S249" s="25">
        <v>6.5357469999999998</v>
      </c>
      <c r="T249" s="25">
        <v>3.9963169999999999</v>
      </c>
      <c r="U249" s="25">
        <v>6.2587120000000001</v>
      </c>
      <c r="V249" s="25">
        <v>0.25</v>
      </c>
      <c r="W249" s="25">
        <v>7.616511</v>
      </c>
      <c r="X249" s="25">
        <v>9.0206900000000001</v>
      </c>
      <c r="Y249" s="25">
        <v>10.756627</v>
      </c>
      <c r="Z249" s="25">
        <v>11.317226</v>
      </c>
      <c r="AA249" s="25">
        <v>1.9578530000000001</v>
      </c>
      <c r="AB249" s="25">
        <v>4.1421489999999999</v>
      </c>
      <c r="AC249" s="25">
        <v>5.9165640000000002</v>
      </c>
      <c r="AD249" s="25">
        <v>8.1683129999999995</v>
      </c>
      <c r="AE249" s="25">
        <v>22.281480999999999</v>
      </c>
      <c r="AF249" s="25">
        <v>7.6636749999999996</v>
      </c>
      <c r="AG249" s="25">
        <v>7.616511</v>
      </c>
      <c r="AH249" s="25">
        <v>9.0206900000000001</v>
      </c>
      <c r="AI249" s="25">
        <v>10.756627</v>
      </c>
      <c r="AJ249" s="25">
        <v>11.317226</v>
      </c>
      <c r="AK249" s="24"/>
      <c r="AL249" s="24"/>
      <c r="AM249" s="24"/>
      <c r="AN249" s="24"/>
      <c r="AO249" s="24"/>
      <c r="AP249" s="24"/>
      <c r="AQ249" s="24"/>
      <c r="AR249" s="24"/>
      <c r="AS249" s="24"/>
      <c r="AT249" s="24"/>
      <c r="AU249" s="24"/>
      <c r="AV249" s="24"/>
    </row>
    <row r="250" spans="1:48" x14ac:dyDescent="0.35">
      <c r="A250" s="64">
        <v>37011</v>
      </c>
      <c r="B250" s="25">
        <v>7.7138869999999997</v>
      </c>
      <c r="C250" s="25">
        <v>8.8341250000000002</v>
      </c>
      <c r="D250" s="25">
        <v>10.617214000000001</v>
      </c>
      <c r="E250" s="25">
        <v>11.415489000000001</v>
      </c>
      <c r="F250" s="25">
        <v>1.9369529999999999</v>
      </c>
      <c r="G250" s="25">
        <v>4.1014179999999998</v>
      </c>
      <c r="H250" s="25">
        <v>6.0738659999999998</v>
      </c>
      <c r="I250" s="25">
        <v>8.2695430000000005</v>
      </c>
      <c r="J250" s="25">
        <v>22.242104999999999</v>
      </c>
      <c r="K250" s="25">
        <v>7.6518319999999997</v>
      </c>
      <c r="L250" s="25">
        <v>6.5113760000000003</v>
      </c>
      <c r="M250" s="25">
        <v>22.671263</v>
      </c>
      <c r="N250" s="25">
        <v>3.8320859999999999</v>
      </c>
      <c r="O250" s="25">
        <v>20.21247</v>
      </c>
      <c r="P250" s="25" t="e">
        <v>#N/A</v>
      </c>
      <c r="Q250" s="25">
        <v>5.3254210000000004</v>
      </c>
      <c r="R250" s="25">
        <v>25.551853000000001</v>
      </c>
      <c r="S250" s="25">
        <v>6.5157410000000002</v>
      </c>
      <c r="T250" s="25">
        <v>3.9938280000000002</v>
      </c>
      <c r="U250" s="25">
        <v>6.6929179999999997</v>
      </c>
      <c r="V250" s="25">
        <v>0.25</v>
      </c>
      <c r="W250" s="25">
        <v>7.7138869999999997</v>
      </c>
      <c r="X250" s="25">
        <v>8.8341250000000002</v>
      </c>
      <c r="Y250" s="25">
        <v>10.617214000000001</v>
      </c>
      <c r="Z250" s="25">
        <v>11.415489000000001</v>
      </c>
      <c r="AA250" s="25">
        <v>1.9369529999999999</v>
      </c>
      <c r="AB250" s="25">
        <v>4.1014179999999998</v>
      </c>
      <c r="AC250" s="25">
        <v>6.0738659999999998</v>
      </c>
      <c r="AD250" s="25">
        <v>8.2695430000000005</v>
      </c>
      <c r="AE250" s="25">
        <v>22.242104999999999</v>
      </c>
      <c r="AF250" s="25">
        <v>7.6518319999999997</v>
      </c>
      <c r="AG250" s="25">
        <v>7.7138869999999997</v>
      </c>
      <c r="AH250" s="25">
        <v>8.8341250000000002</v>
      </c>
      <c r="AI250" s="25">
        <v>10.617214000000001</v>
      </c>
      <c r="AJ250" s="25">
        <v>11.415489000000001</v>
      </c>
      <c r="AK250" s="24"/>
      <c r="AL250" s="24"/>
      <c r="AM250" s="24"/>
      <c r="AN250" s="24"/>
      <c r="AO250" s="24"/>
      <c r="AP250" s="24"/>
      <c r="AQ250" s="24"/>
      <c r="AR250" s="24"/>
      <c r="AS250" s="24"/>
      <c r="AT250" s="24"/>
      <c r="AU250" s="24"/>
      <c r="AV250" s="24"/>
    </row>
    <row r="251" spans="1:48" x14ac:dyDescent="0.35">
      <c r="A251" s="64">
        <v>37042</v>
      </c>
      <c r="B251" s="25">
        <v>7.6932850000000004</v>
      </c>
      <c r="C251" s="25">
        <v>8.6969609999999999</v>
      </c>
      <c r="D251" s="25">
        <v>10.570475</v>
      </c>
      <c r="E251" s="25">
        <v>11.420522999999999</v>
      </c>
      <c r="F251" s="25">
        <v>1.9838960000000001</v>
      </c>
      <c r="G251" s="25">
        <v>4.1432149999999996</v>
      </c>
      <c r="H251" s="25">
        <v>6.1032270000000004</v>
      </c>
      <c r="I251" s="25">
        <v>8.2765260000000005</v>
      </c>
      <c r="J251" s="25">
        <v>22.134808</v>
      </c>
      <c r="K251" s="25">
        <v>7.6787590000000003</v>
      </c>
      <c r="L251" s="25">
        <v>6.4744140000000003</v>
      </c>
      <c r="M251" s="25">
        <v>21.621068000000001</v>
      </c>
      <c r="N251" s="25">
        <v>3.9022739999999998</v>
      </c>
      <c r="O251" s="25">
        <v>20.210764999999999</v>
      </c>
      <c r="P251" s="25" t="e">
        <v>#N/A</v>
      </c>
      <c r="Q251" s="25">
        <v>5.3460640000000001</v>
      </c>
      <c r="R251" s="25">
        <v>25.373494000000001</v>
      </c>
      <c r="S251" s="25">
        <v>6.5059950000000004</v>
      </c>
      <c r="T251" s="25">
        <v>3.9468679999999998</v>
      </c>
      <c r="U251" s="25">
        <v>6.7064149999999998</v>
      </c>
      <c r="V251" s="25">
        <v>0.25</v>
      </c>
      <c r="W251" s="25">
        <v>7.6932850000000004</v>
      </c>
      <c r="X251" s="25">
        <v>8.6969609999999999</v>
      </c>
      <c r="Y251" s="25">
        <v>10.570475</v>
      </c>
      <c r="Z251" s="25">
        <v>11.420522999999999</v>
      </c>
      <c r="AA251" s="25">
        <v>1.9838960000000001</v>
      </c>
      <c r="AB251" s="25">
        <v>4.1432149999999996</v>
      </c>
      <c r="AC251" s="25">
        <v>6.1032270000000004</v>
      </c>
      <c r="AD251" s="25">
        <v>8.2765260000000005</v>
      </c>
      <c r="AE251" s="25">
        <v>22.134808</v>
      </c>
      <c r="AF251" s="25">
        <v>7.6787590000000003</v>
      </c>
      <c r="AG251" s="25">
        <v>7.6932850000000004</v>
      </c>
      <c r="AH251" s="25">
        <v>8.6969609999999999</v>
      </c>
      <c r="AI251" s="25">
        <v>10.570475</v>
      </c>
      <c r="AJ251" s="25">
        <v>11.420522999999999</v>
      </c>
      <c r="AK251" s="24"/>
      <c r="AL251" s="24"/>
      <c r="AM251" s="24"/>
      <c r="AN251" s="24"/>
      <c r="AO251" s="24"/>
      <c r="AP251" s="24"/>
      <c r="AQ251" s="24"/>
      <c r="AR251" s="24"/>
      <c r="AS251" s="24"/>
      <c r="AT251" s="24"/>
      <c r="AU251" s="24"/>
      <c r="AV251" s="24"/>
    </row>
    <row r="252" spans="1:48" x14ac:dyDescent="0.35">
      <c r="A252" s="64">
        <v>37072</v>
      </c>
      <c r="B252" s="25">
        <v>7.723598</v>
      </c>
      <c r="C252" s="25">
        <v>8.5998540000000006</v>
      </c>
      <c r="D252" s="25">
        <v>10.483473</v>
      </c>
      <c r="E252" s="25">
        <v>11.266586999999999</v>
      </c>
      <c r="F252" s="25">
        <v>1.963881</v>
      </c>
      <c r="G252" s="25">
        <v>4.1402580000000002</v>
      </c>
      <c r="H252" s="25">
        <v>6.1135000000000002</v>
      </c>
      <c r="I252" s="25">
        <v>8.2941959999999995</v>
      </c>
      <c r="J252" s="25">
        <v>21.955484999999999</v>
      </c>
      <c r="K252" s="25">
        <v>7.763801</v>
      </c>
      <c r="L252" s="25">
        <v>6.4322699999999999</v>
      </c>
      <c r="M252" s="25">
        <v>21.233153000000001</v>
      </c>
      <c r="N252" s="25">
        <v>3.8858929999999998</v>
      </c>
      <c r="O252" s="25">
        <v>20.164608999999999</v>
      </c>
      <c r="P252" s="25" t="e">
        <v>#N/A</v>
      </c>
      <c r="Q252" s="25">
        <v>5.3452469999999996</v>
      </c>
      <c r="R252" s="25">
        <v>25.532333000000001</v>
      </c>
      <c r="S252" s="25">
        <v>6.6074390000000003</v>
      </c>
      <c r="T252" s="25">
        <v>3.9165459999999999</v>
      </c>
      <c r="U252" s="25">
        <v>6.83819</v>
      </c>
      <c r="V252" s="25">
        <v>0.25</v>
      </c>
      <c r="W252" s="25">
        <v>7.723598</v>
      </c>
      <c r="X252" s="25">
        <v>8.5998540000000006</v>
      </c>
      <c r="Y252" s="25">
        <v>10.483473</v>
      </c>
      <c r="Z252" s="25">
        <v>11.266586999999999</v>
      </c>
      <c r="AA252" s="25">
        <v>1.963881</v>
      </c>
      <c r="AB252" s="25">
        <v>4.1402580000000002</v>
      </c>
      <c r="AC252" s="25">
        <v>6.1135000000000002</v>
      </c>
      <c r="AD252" s="25">
        <v>8.2941959999999995</v>
      </c>
      <c r="AE252" s="25">
        <v>21.955484999999999</v>
      </c>
      <c r="AF252" s="25">
        <v>7.763801</v>
      </c>
      <c r="AG252" s="25">
        <v>7.723598</v>
      </c>
      <c r="AH252" s="25">
        <v>8.5998540000000006</v>
      </c>
      <c r="AI252" s="25">
        <v>10.483473</v>
      </c>
      <c r="AJ252" s="25">
        <v>11.266586999999999</v>
      </c>
      <c r="AK252" s="24"/>
      <c r="AL252" s="24"/>
      <c r="AM252" s="24"/>
      <c r="AN252" s="24"/>
      <c r="AO252" s="24"/>
      <c r="AP252" s="24"/>
      <c r="AQ252" s="24"/>
      <c r="AR252" s="24"/>
      <c r="AS252" s="24"/>
      <c r="AT252" s="24"/>
      <c r="AU252" s="24"/>
      <c r="AV252" s="24"/>
    </row>
    <row r="253" spans="1:48" x14ac:dyDescent="0.35">
      <c r="A253" s="64">
        <v>37103</v>
      </c>
      <c r="B253" s="25">
        <v>7.5240159999999996</v>
      </c>
      <c r="C253" s="25">
        <v>8.3863760000000003</v>
      </c>
      <c r="D253" s="25">
        <v>10.465859999999999</v>
      </c>
      <c r="E253" s="25">
        <v>11.314629999999999</v>
      </c>
      <c r="F253" s="25">
        <v>1.9699260000000001</v>
      </c>
      <c r="G253" s="25">
        <v>4.1398080000000004</v>
      </c>
      <c r="H253" s="25">
        <v>6.1479179999999998</v>
      </c>
      <c r="I253" s="25">
        <v>8.2763229999999997</v>
      </c>
      <c r="J253" s="25">
        <v>22.01763</v>
      </c>
      <c r="K253" s="25">
        <v>7.7773329999999996</v>
      </c>
      <c r="L253" s="25">
        <v>6.4508739999999998</v>
      </c>
      <c r="M253" s="25">
        <v>22.172877</v>
      </c>
      <c r="N253" s="25">
        <v>3.841926</v>
      </c>
      <c r="O253" s="25">
        <v>20.100724</v>
      </c>
      <c r="P253" s="25" t="e">
        <v>#N/A</v>
      </c>
      <c r="Q253" s="25">
        <v>5.3263509999999998</v>
      </c>
      <c r="R253" s="25">
        <v>25.397531000000001</v>
      </c>
      <c r="S253" s="25">
        <v>6.5655479999999997</v>
      </c>
      <c r="T253" s="25">
        <v>4.011253</v>
      </c>
      <c r="U253" s="25">
        <v>6.4668989999999997</v>
      </c>
      <c r="V253" s="25">
        <v>0.25</v>
      </c>
      <c r="W253" s="25">
        <v>7.5240159999999996</v>
      </c>
      <c r="X253" s="25">
        <v>8.3863760000000003</v>
      </c>
      <c r="Y253" s="25">
        <v>10.465859999999999</v>
      </c>
      <c r="Z253" s="25">
        <v>11.314629999999999</v>
      </c>
      <c r="AA253" s="25">
        <v>1.9699260000000001</v>
      </c>
      <c r="AB253" s="25">
        <v>4.1398080000000004</v>
      </c>
      <c r="AC253" s="25">
        <v>6.1479179999999998</v>
      </c>
      <c r="AD253" s="25">
        <v>8.2763229999999997</v>
      </c>
      <c r="AE253" s="25">
        <v>22.01763</v>
      </c>
      <c r="AF253" s="25">
        <v>7.7773329999999996</v>
      </c>
      <c r="AG253" s="25">
        <v>7.5240159999999996</v>
      </c>
      <c r="AH253" s="25">
        <v>8.3863760000000003</v>
      </c>
      <c r="AI253" s="25">
        <v>10.465859999999999</v>
      </c>
      <c r="AJ253" s="25">
        <v>11.314629999999999</v>
      </c>
      <c r="AK253" s="24"/>
      <c r="AL253" s="24"/>
      <c r="AM253" s="24"/>
      <c r="AN253" s="24"/>
      <c r="AO253" s="24"/>
      <c r="AP253" s="24"/>
      <c r="AQ253" s="24"/>
      <c r="AR253" s="24"/>
      <c r="AS253" s="24"/>
      <c r="AT253" s="24"/>
      <c r="AU253" s="24"/>
      <c r="AV253" s="24"/>
    </row>
    <row r="254" spans="1:48" x14ac:dyDescent="0.35">
      <c r="A254" s="64">
        <v>37134</v>
      </c>
      <c r="B254" s="25">
        <v>7.4766630000000003</v>
      </c>
      <c r="C254" s="25">
        <v>8.4291230000000006</v>
      </c>
      <c r="D254" s="25">
        <v>10.405792999999999</v>
      </c>
      <c r="E254" s="25">
        <v>11.370248</v>
      </c>
      <c r="F254" s="25">
        <v>2.0148130000000002</v>
      </c>
      <c r="G254" s="25">
        <v>4.1436260000000003</v>
      </c>
      <c r="H254" s="25">
        <v>6.1157959999999996</v>
      </c>
      <c r="I254" s="25">
        <v>8.2473620000000007</v>
      </c>
      <c r="J254" s="25">
        <v>21.980312999999999</v>
      </c>
      <c r="K254" s="25">
        <v>7.7500999999999998</v>
      </c>
      <c r="L254" s="25">
        <v>6.4410379999999998</v>
      </c>
      <c r="M254" s="25">
        <v>22.729222</v>
      </c>
      <c r="N254" s="25">
        <v>3.9407740000000002</v>
      </c>
      <c r="O254" s="25">
        <v>20.144738</v>
      </c>
      <c r="P254" s="25" t="e">
        <v>#N/A</v>
      </c>
      <c r="Q254" s="25">
        <v>5.3438790000000003</v>
      </c>
      <c r="R254" s="25">
        <v>25.343900999999999</v>
      </c>
      <c r="S254" s="25">
        <v>6.5959469999999998</v>
      </c>
      <c r="T254" s="25">
        <v>4.02454</v>
      </c>
      <c r="U254" s="25">
        <v>6.3276459999999997</v>
      </c>
      <c r="V254" s="25">
        <v>0.25</v>
      </c>
      <c r="W254" s="25">
        <v>7.4766630000000003</v>
      </c>
      <c r="X254" s="25">
        <v>8.4291230000000006</v>
      </c>
      <c r="Y254" s="25">
        <v>10.405792999999999</v>
      </c>
      <c r="Z254" s="25">
        <v>11.370248</v>
      </c>
      <c r="AA254" s="25">
        <v>2.0148130000000002</v>
      </c>
      <c r="AB254" s="25">
        <v>4.1436260000000003</v>
      </c>
      <c r="AC254" s="25">
        <v>6.1157959999999996</v>
      </c>
      <c r="AD254" s="25">
        <v>8.2473620000000007</v>
      </c>
      <c r="AE254" s="25">
        <v>21.980312999999999</v>
      </c>
      <c r="AF254" s="25">
        <v>7.7500999999999998</v>
      </c>
      <c r="AG254" s="25">
        <v>7.4766630000000003</v>
      </c>
      <c r="AH254" s="25">
        <v>8.4291230000000006</v>
      </c>
      <c r="AI254" s="25">
        <v>10.405792999999999</v>
      </c>
      <c r="AJ254" s="25">
        <v>11.370248</v>
      </c>
      <c r="AK254" s="24"/>
      <c r="AL254" s="24"/>
      <c r="AM254" s="24"/>
      <c r="AN254" s="24"/>
      <c r="AO254" s="24"/>
      <c r="AP254" s="24"/>
      <c r="AQ254" s="24"/>
      <c r="AR254" s="24"/>
      <c r="AS254" s="24"/>
      <c r="AT254" s="24"/>
      <c r="AU254" s="24"/>
      <c r="AV254" s="24"/>
    </row>
    <row r="255" spans="1:48" x14ac:dyDescent="0.35">
      <c r="A255" s="64">
        <v>37164</v>
      </c>
      <c r="B255" s="25">
        <v>7.2661410000000002</v>
      </c>
      <c r="C255" s="25">
        <v>8.1979190000000006</v>
      </c>
      <c r="D255" s="25">
        <v>10.165117</v>
      </c>
      <c r="E255" s="25">
        <v>11.202137</v>
      </c>
      <c r="F255" s="25">
        <v>2.0150269999999999</v>
      </c>
      <c r="G255" s="25">
        <v>4.0618740000000004</v>
      </c>
      <c r="H255" s="25">
        <v>5.8546360000000002</v>
      </c>
      <c r="I255" s="25">
        <v>8.1670549999999995</v>
      </c>
      <c r="J255" s="25">
        <v>22.064070000000001</v>
      </c>
      <c r="K255" s="25">
        <v>7.7681839999999998</v>
      </c>
      <c r="L255" s="25">
        <v>6.3488870000000004</v>
      </c>
      <c r="M255" s="25">
        <v>22.881133999999999</v>
      </c>
      <c r="N255" s="25">
        <v>3.9488500000000002</v>
      </c>
      <c r="O255" s="25">
        <v>20.025801999999999</v>
      </c>
      <c r="P255" s="25" t="e">
        <v>#N/A</v>
      </c>
      <c r="Q255" s="25">
        <v>5.3359129999999997</v>
      </c>
      <c r="R255" s="25">
        <v>25.220748</v>
      </c>
      <c r="S255" s="25">
        <v>6.5248160000000004</v>
      </c>
      <c r="T255" s="25">
        <v>4.0241509999999998</v>
      </c>
      <c r="U255" s="25">
        <v>5.9490049999999997</v>
      </c>
      <c r="V255" s="25">
        <v>0.25</v>
      </c>
      <c r="W255" s="25">
        <v>7.2661410000000002</v>
      </c>
      <c r="X255" s="25">
        <v>8.1979190000000006</v>
      </c>
      <c r="Y255" s="25">
        <v>10.165117</v>
      </c>
      <c r="Z255" s="25">
        <v>11.202137</v>
      </c>
      <c r="AA255" s="25">
        <v>2.0150269999999999</v>
      </c>
      <c r="AB255" s="25">
        <v>4.0618740000000004</v>
      </c>
      <c r="AC255" s="25">
        <v>5.8546360000000002</v>
      </c>
      <c r="AD255" s="25">
        <v>8.1670549999999995</v>
      </c>
      <c r="AE255" s="25">
        <v>22.064070000000001</v>
      </c>
      <c r="AF255" s="25">
        <v>7.7681839999999998</v>
      </c>
      <c r="AG255" s="25">
        <v>7.2661410000000002</v>
      </c>
      <c r="AH255" s="25">
        <v>8.1979190000000006</v>
      </c>
      <c r="AI255" s="25">
        <v>10.165117</v>
      </c>
      <c r="AJ255" s="25">
        <v>11.202137</v>
      </c>
      <c r="AK255" s="24"/>
      <c r="AL255" s="24"/>
      <c r="AM255" s="24"/>
      <c r="AN255" s="24"/>
      <c r="AO255" s="24"/>
      <c r="AP255" s="24"/>
      <c r="AQ255" s="24"/>
      <c r="AR255" s="24"/>
      <c r="AS255" s="24"/>
      <c r="AT255" s="24"/>
      <c r="AU255" s="24"/>
      <c r="AV255" s="24"/>
    </row>
    <row r="256" spans="1:48" x14ac:dyDescent="0.35">
      <c r="A256" s="64">
        <v>37195</v>
      </c>
      <c r="B256" s="25">
        <v>6.8240179999999997</v>
      </c>
      <c r="C256" s="25">
        <v>8.3681180000000008</v>
      </c>
      <c r="D256" s="25">
        <v>10.420365</v>
      </c>
      <c r="E256" s="25">
        <v>11.15808</v>
      </c>
      <c r="F256" s="25">
        <v>2.0620599999999998</v>
      </c>
      <c r="G256" s="25">
        <v>4.0108180000000004</v>
      </c>
      <c r="H256" s="25">
        <v>6.043094</v>
      </c>
      <c r="I256" s="25">
        <v>8.3023319999999998</v>
      </c>
      <c r="J256" s="25">
        <v>22.116634999999999</v>
      </c>
      <c r="K256" s="25">
        <v>7.8297749999999997</v>
      </c>
      <c r="L256" s="25">
        <v>6.3586280000000004</v>
      </c>
      <c r="M256" s="25">
        <v>22.821470999999999</v>
      </c>
      <c r="N256" s="25">
        <v>3.9148149999999999</v>
      </c>
      <c r="O256" s="25">
        <v>20.006737000000001</v>
      </c>
      <c r="P256" s="25" t="e">
        <v>#N/A</v>
      </c>
      <c r="Q256" s="25">
        <v>5.392245</v>
      </c>
      <c r="R256" s="25">
        <v>25.292624</v>
      </c>
      <c r="S256" s="25">
        <v>6.4980529999999996</v>
      </c>
      <c r="T256" s="25">
        <v>4.0451540000000001</v>
      </c>
      <c r="U256" s="25">
        <v>5.0230119999999996</v>
      </c>
      <c r="V256" s="25">
        <v>0.25</v>
      </c>
      <c r="W256" s="25">
        <v>6.8240179999999997</v>
      </c>
      <c r="X256" s="25">
        <v>8.3681180000000008</v>
      </c>
      <c r="Y256" s="25">
        <v>10.420365</v>
      </c>
      <c r="Z256" s="25">
        <v>11.15808</v>
      </c>
      <c r="AA256" s="25">
        <v>2.0620599999999998</v>
      </c>
      <c r="AB256" s="25">
        <v>4.0108180000000004</v>
      </c>
      <c r="AC256" s="25">
        <v>6.043094</v>
      </c>
      <c r="AD256" s="25">
        <v>8.3023319999999998</v>
      </c>
      <c r="AE256" s="25">
        <v>22.116634999999999</v>
      </c>
      <c r="AF256" s="25">
        <v>7.8297749999999997</v>
      </c>
      <c r="AG256" s="25">
        <v>6.8240179999999997</v>
      </c>
      <c r="AH256" s="25">
        <v>8.3681180000000008</v>
      </c>
      <c r="AI256" s="25">
        <v>10.420365</v>
      </c>
      <c r="AJ256" s="25">
        <v>11.15808</v>
      </c>
      <c r="AK256" s="24"/>
      <c r="AL256" s="24"/>
      <c r="AM256" s="24"/>
      <c r="AN256" s="24"/>
      <c r="AO256" s="24"/>
      <c r="AP256" s="24"/>
      <c r="AQ256" s="24"/>
      <c r="AR256" s="24"/>
      <c r="AS256" s="24"/>
      <c r="AT256" s="24"/>
      <c r="AU256" s="24"/>
      <c r="AV256" s="24"/>
    </row>
    <row r="257" spans="1:48" x14ac:dyDescent="0.35">
      <c r="A257" s="64">
        <v>37225</v>
      </c>
      <c r="B257" s="25">
        <v>7.3058750000000003</v>
      </c>
      <c r="C257" s="25">
        <v>8.1820609999999991</v>
      </c>
      <c r="D257" s="25">
        <v>10.397107999999999</v>
      </c>
      <c r="E257" s="25">
        <v>11.171950000000001</v>
      </c>
      <c r="F257" s="25">
        <v>1.990904</v>
      </c>
      <c r="G257" s="25">
        <v>4.1297370000000004</v>
      </c>
      <c r="H257" s="25">
        <v>6.0332780000000001</v>
      </c>
      <c r="I257" s="25">
        <v>8.2980959999999993</v>
      </c>
      <c r="J257" s="25">
        <v>22.111912</v>
      </c>
      <c r="K257" s="25">
        <v>7.7719379999999996</v>
      </c>
      <c r="L257" s="25">
        <v>6.3267449999999998</v>
      </c>
      <c r="M257" s="25">
        <v>22.999846999999999</v>
      </c>
      <c r="N257" s="25">
        <v>3.928817</v>
      </c>
      <c r="O257" s="25">
        <v>20.012522000000001</v>
      </c>
      <c r="P257" s="25" t="e">
        <v>#N/A</v>
      </c>
      <c r="Q257" s="25">
        <v>5.3977089999999999</v>
      </c>
      <c r="R257" s="25">
        <v>25.282703999999999</v>
      </c>
      <c r="S257" s="25">
        <v>6.4458469999999997</v>
      </c>
      <c r="T257" s="25">
        <v>3.9512139999999998</v>
      </c>
      <c r="U257" s="25">
        <v>6.3334590000000004</v>
      </c>
      <c r="V257" s="25">
        <v>0.25</v>
      </c>
      <c r="W257" s="25">
        <v>7.3058750000000003</v>
      </c>
      <c r="X257" s="25">
        <v>8.1820609999999991</v>
      </c>
      <c r="Y257" s="25">
        <v>10.397107999999999</v>
      </c>
      <c r="Z257" s="25">
        <v>11.171950000000001</v>
      </c>
      <c r="AA257" s="25">
        <v>1.990904</v>
      </c>
      <c r="AB257" s="25">
        <v>4.1297370000000004</v>
      </c>
      <c r="AC257" s="25">
        <v>6.0332780000000001</v>
      </c>
      <c r="AD257" s="25">
        <v>8.2980959999999993</v>
      </c>
      <c r="AE257" s="25">
        <v>22.111912</v>
      </c>
      <c r="AF257" s="25">
        <v>7.7719379999999996</v>
      </c>
      <c r="AG257" s="25">
        <v>7.3058750000000003</v>
      </c>
      <c r="AH257" s="25">
        <v>8.1820609999999991</v>
      </c>
      <c r="AI257" s="25">
        <v>10.397107999999999</v>
      </c>
      <c r="AJ257" s="25">
        <v>11.171950000000001</v>
      </c>
      <c r="AK257" s="24"/>
      <c r="AL257" s="24"/>
      <c r="AM257" s="24"/>
      <c r="AN257" s="24"/>
      <c r="AO257" s="24"/>
      <c r="AP257" s="24"/>
      <c r="AQ257" s="24"/>
      <c r="AR257" s="24"/>
      <c r="AS257" s="24"/>
      <c r="AT257" s="24"/>
      <c r="AU257" s="24"/>
      <c r="AV257" s="24"/>
    </row>
    <row r="258" spans="1:48" x14ac:dyDescent="0.35">
      <c r="A258" s="64">
        <v>37256</v>
      </c>
      <c r="B258" s="25">
        <v>7.4586459999999999</v>
      </c>
      <c r="C258" s="25">
        <v>8.1527119999999993</v>
      </c>
      <c r="D258" s="25">
        <v>10.277944</v>
      </c>
      <c r="E258" s="25">
        <v>11.146069000000001</v>
      </c>
      <c r="F258" s="25">
        <v>1.945478</v>
      </c>
      <c r="G258" s="25">
        <v>4.0793650000000001</v>
      </c>
      <c r="H258" s="25">
        <v>6.0650890000000004</v>
      </c>
      <c r="I258" s="25">
        <v>8.3389570000000006</v>
      </c>
      <c r="J258" s="25">
        <v>21.611539</v>
      </c>
      <c r="K258" s="25">
        <v>7.797186</v>
      </c>
      <c r="L258" s="25">
        <v>6.3315419999999998</v>
      </c>
      <c r="M258" s="25">
        <v>22.463037</v>
      </c>
      <c r="N258" s="25">
        <v>3.8521049999999999</v>
      </c>
      <c r="O258" s="25">
        <v>19.925884</v>
      </c>
      <c r="P258" s="25" t="e">
        <v>#N/A</v>
      </c>
      <c r="Q258" s="25">
        <v>5.3379709999999996</v>
      </c>
      <c r="R258" s="25">
        <v>25.411487999999999</v>
      </c>
      <c r="S258" s="25">
        <v>6.4216220000000002</v>
      </c>
      <c r="T258" s="25">
        <v>3.8603269999999998</v>
      </c>
      <c r="U258" s="25">
        <v>6.8211690000000003</v>
      </c>
      <c r="V258" s="25">
        <v>0.25</v>
      </c>
      <c r="W258" s="25">
        <v>7.4586459999999999</v>
      </c>
      <c r="X258" s="25">
        <v>8.1527119999999993</v>
      </c>
      <c r="Y258" s="25">
        <v>10.277944</v>
      </c>
      <c r="Z258" s="25">
        <v>11.146069000000001</v>
      </c>
      <c r="AA258" s="25">
        <v>1.945478</v>
      </c>
      <c r="AB258" s="25">
        <v>4.0793650000000001</v>
      </c>
      <c r="AC258" s="25">
        <v>6.0650890000000004</v>
      </c>
      <c r="AD258" s="25">
        <v>8.3389570000000006</v>
      </c>
      <c r="AE258" s="25">
        <v>21.611539</v>
      </c>
      <c r="AF258" s="25">
        <v>7.797186</v>
      </c>
      <c r="AG258" s="25">
        <v>7.4586459999999999</v>
      </c>
      <c r="AH258" s="25">
        <v>8.1527119999999993</v>
      </c>
      <c r="AI258" s="25">
        <v>10.277944</v>
      </c>
      <c r="AJ258" s="25">
        <v>11.146069000000001</v>
      </c>
      <c r="AK258" s="24"/>
      <c r="AL258" s="24"/>
      <c r="AM258" s="24"/>
      <c r="AN258" s="24"/>
      <c r="AO258" s="24"/>
      <c r="AP258" s="24"/>
      <c r="AQ258" s="24"/>
      <c r="AR258" s="24"/>
      <c r="AS258" s="24"/>
      <c r="AT258" s="24"/>
      <c r="AU258" s="24"/>
      <c r="AV258" s="24"/>
    </row>
    <row r="259" spans="1:48" x14ac:dyDescent="0.35">
      <c r="A259" s="64">
        <v>37287</v>
      </c>
      <c r="B259" s="25">
        <v>7.480251</v>
      </c>
      <c r="C259" s="25">
        <v>8.3004929999999995</v>
      </c>
      <c r="D259" s="25">
        <v>9.9105349999999994</v>
      </c>
      <c r="E259" s="25">
        <v>11.593973999999999</v>
      </c>
      <c r="F259" s="25">
        <v>1.9416610000000001</v>
      </c>
      <c r="G259" s="25">
        <v>4.0611519999999999</v>
      </c>
      <c r="H259" s="25">
        <v>6.0730019999999998</v>
      </c>
      <c r="I259" s="25">
        <v>8.3967159999999996</v>
      </c>
      <c r="J259" s="25">
        <v>21.41647</v>
      </c>
      <c r="K259" s="25">
        <v>7.7161980000000003</v>
      </c>
      <c r="L259" s="25">
        <v>6.2837620000000003</v>
      </c>
      <c r="M259" s="25">
        <v>22.100193999999998</v>
      </c>
      <c r="N259" s="25">
        <v>3.7936209999999999</v>
      </c>
      <c r="O259" s="25">
        <v>19.845763999999999</v>
      </c>
      <c r="P259" s="25" t="e">
        <v>#N/A</v>
      </c>
      <c r="Q259" s="25">
        <v>5.3831749999999996</v>
      </c>
      <c r="R259" s="25">
        <v>25.337605</v>
      </c>
      <c r="S259" s="25">
        <v>6.4250210000000001</v>
      </c>
      <c r="T259" s="25">
        <v>3.7966869999999999</v>
      </c>
      <c r="U259" s="25">
        <v>6.9238879999999998</v>
      </c>
      <c r="V259" s="25">
        <v>0.25</v>
      </c>
      <c r="W259" s="25">
        <v>7.480251</v>
      </c>
      <c r="X259" s="25">
        <v>8.3004929999999995</v>
      </c>
      <c r="Y259" s="25">
        <v>9.9105349999999994</v>
      </c>
      <c r="Z259" s="25">
        <v>11.593973999999999</v>
      </c>
      <c r="AA259" s="25">
        <v>1.9416610000000001</v>
      </c>
      <c r="AB259" s="25">
        <v>4.0611519999999999</v>
      </c>
      <c r="AC259" s="25">
        <v>6.0730019999999998</v>
      </c>
      <c r="AD259" s="25">
        <v>8.3967159999999996</v>
      </c>
      <c r="AE259" s="25">
        <v>21.41647</v>
      </c>
      <c r="AF259" s="25">
        <v>7.7161980000000003</v>
      </c>
      <c r="AG259" s="25">
        <v>7.480251</v>
      </c>
      <c r="AH259" s="25">
        <v>8.3004929999999995</v>
      </c>
      <c r="AI259" s="25">
        <v>9.9105349999999994</v>
      </c>
      <c r="AJ259" s="25">
        <v>11.593973999999999</v>
      </c>
      <c r="AK259" s="24"/>
      <c r="AL259" s="24"/>
      <c r="AM259" s="24"/>
      <c r="AN259" s="24"/>
      <c r="AO259" s="24"/>
      <c r="AP259" s="24"/>
      <c r="AQ259" s="24"/>
      <c r="AR259" s="24"/>
      <c r="AS259" s="24"/>
      <c r="AT259" s="24"/>
      <c r="AU259" s="24"/>
      <c r="AV259" s="24"/>
    </row>
    <row r="260" spans="1:48" x14ac:dyDescent="0.35">
      <c r="A260" s="64">
        <v>37315</v>
      </c>
      <c r="B260" s="25">
        <v>7.3013120000000002</v>
      </c>
      <c r="C260" s="25">
        <v>8.3256010000000007</v>
      </c>
      <c r="D260" s="25">
        <v>9.8906880000000008</v>
      </c>
      <c r="E260" s="25">
        <v>11.540010000000001</v>
      </c>
      <c r="F260" s="25">
        <v>1.9857579999999999</v>
      </c>
      <c r="G260" s="25">
        <v>4.0803219999999998</v>
      </c>
      <c r="H260" s="25">
        <v>5.9960319999999996</v>
      </c>
      <c r="I260" s="25">
        <v>8.3533279999999994</v>
      </c>
      <c r="J260" s="25">
        <v>21.726777999999999</v>
      </c>
      <c r="K260" s="25">
        <v>7.6824940000000002</v>
      </c>
      <c r="L260" s="25">
        <v>6.241269</v>
      </c>
      <c r="M260" s="25">
        <v>22.430292999999999</v>
      </c>
      <c r="N260" s="25">
        <v>3.8967839999999998</v>
      </c>
      <c r="O260" s="25">
        <v>19.762972999999999</v>
      </c>
      <c r="P260" s="25" t="e">
        <v>#N/A</v>
      </c>
      <c r="Q260" s="25">
        <v>5.3961009999999998</v>
      </c>
      <c r="R260" s="25">
        <v>25.234888000000002</v>
      </c>
      <c r="S260" s="25">
        <v>6.388503</v>
      </c>
      <c r="T260" s="25">
        <v>3.855445</v>
      </c>
      <c r="U260" s="25">
        <v>6.5641720000000001</v>
      </c>
      <c r="V260" s="25">
        <v>0.25</v>
      </c>
      <c r="W260" s="25">
        <v>7.3013120000000002</v>
      </c>
      <c r="X260" s="25">
        <v>8.3256010000000007</v>
      </c>
      <c r="Y260" s="25">
        <v>9.8906880000000008</v>
      </c>
      <c r="Z260" s="25">
        <v>11.540010000000001</v>
      </c>
      <c r="AA260" s="25">
        <v>1.9857579999999999</v>
      </c>
      <c r="AB260" s="25">
        <v>4.0803219999999998</v>
      </c>
      <c r="AC260" s="25">
        <v>5.9960319999999996</v>
      </c>
      <c r="AD260" s="25">
        <v>8.3533279999999994</v>
      </c>
      <c r="AE260" s="25">
        <v>21.726777999999999</v>
      </c>
      <c r="AF260" s="25">
        <v>7.6824940000000002</v>
      </c>
      <c r="AG260" s="25">
        <v>7.3013120000000002</v>
      </c>
      <c r="AH260" s="25">
        <v>8.3256010000000007</v>
      </c>
      <c r="AI260" s="25">
        <v>9.8906880000000008</v>
      </c>
      <c r="AJ260" s="25">
        <v>11.540010000000001</v>
      </c>
      <c r="AK260" s="24"/>
      <c r="AL260" s="24"/>
      <c r="AM260" s="24"/>
      <c r="AN260" s="24"/>
      <c r="AO260" s="24"/>
      <c r="AP260" s="24"/>
      <c r="AQ260" s="24"/>
      <c r="AR260" s="24"/>
      <c r="AS260" s="24"/>
      <c r="AT260" s="24"/>
      <c r="AU260" s="24"/>
      <c r="AV260" s="24"/>
    </row>
    <row r="261" spans="1:48" x14ac:dyDescent="0.35">
      <c r="A261" s="64">
        <v>37346</v>
      </c>
      <c r="B261" s="25">
        <v>7.5081009999999999</v>
      </c>
      <c r="C261" s="25">
        <v>8.2351369999999999</v>
      </c>
      <c r="D261" s="25">
        <v>9.7611319999999999</v>
      </c>
      <c r="E261" s="25">
        <v>11.560373999999999</v>
      </c>
      <c r="F261" s="25">
        <v>1.962342</v>
      </c>
      <c r="G261" s="25">
        <v>4.0425509999999996</v>
      </c>
      <c r="H261" s="25">
        <v>6.1006010000000002</v>
      </c>
      <c r="I261" s="25">
        <v>8.4396039999999992</v>
      </c>
      <c r="J261" s="25">
        <v>21.056501000000001</v>
      </c>
      <c r="K261" s="25">
        <v>7.6581060000000001</v>
      </c>
      <c r="L261" s="25">
        <v>6.2357279999999999</v>
      </c>
      <c r="M261" s="25">
        <v>22.487517</v>
      </c>
      <c r="N261" s="25">
        <v>3.8635380000000001</v>
      </c>
      <c r="O261" s="25">
        <v>19.644908999999998</v>
      </c>
      <c r="P261" s="25" t="e">
        <v>#N/A</v>
      </c>
      <c r="Q261" s="25">
        <v>5.4161070000000002</v>
      </c>
      <c r="R261" s="25">
        <v>25.099595999999998</v>
      </c>
      <c r="S261" s="25">
        <v>6.3191069999999998</v>
      </c>
      <c r="T261" s="25">
        <v>3.6683119999999998</v>
      </c>
      <c r="U261" s="25">
        <v>7.1168950000000004</v>
      </c>
      <c r="V261" s="25">
        <v>0.25</v>
      </c>
      <c r="W261" s="25">
        <v>7.5081009999999999</v>
      </c>
      <c r="X261" s="25">
        <v>8.2351369999999999</v>
      </c>
      <c r="Y261" s="25">
        <v>9.7611319999999999</v>
      </c>
      <c r="Z261" s="25">
        <v>11.560373999999999</v>
      </c>
      <c r="AA261" s="25">
        <v>1.962342</v>
      </c>
      <c r="AB261" s="25">
        <v>4.0425509999999996</v>
      </c>
      <c r="AC261" s="25">
        <v>6.1006010000000002</v>
      </c>
      <c r="AD261" s="25">
        <v>8.4396039999999992</v>
      </c>
      <c r="AE261" s="25">
        <v>21.056501000000001</v>
      </c>
      <c r="AF261" s="25">
        <v>7.6581060000000001</v>
      </c>
      <c r="AG261" s="25">
        <v>7.5081009999999999</v>
      </c>
      <c r="AH261" s="25">
        <v>8.2351369999999999</v>
      </c>
      <c r="AI261" s="25">
        <v>9.7611319999999999</v>
      </c>
      <c r="AJ261" s="25">
        <v>11.560373999999999</v>
      </c>
      <c r="AK261" s="24"/>
      <c r="AL261" s="24"/>
      <c r="AM261" s="24"/>
      <c r="AN261" s="24"/>
      <c r="AO261" s="24"/>
      <c r="AP261" s="24"/>
      <c r="AQ261" s="24"/>
      <c r="AR261" s="24"/>
      <c r="AS261" s="24"/>
      <c r="AT261" s="24"/>
      <c r="AU261" s="24"/>
      <c r="AV261" s="24"/>
    </row>
    <row r="262" spans="1:48" x14ac:dyDescent="0.35">
      <c r="A262" s="64">
        <v>37376</v>
      </c>
      <c r="B262" s="25">
        <v>7.2941799999999999</v>
      </c>
      <c r="C262" s="25">
        <v>8.2875940000000003</v>
      </c>
      <c r="D262" s="25">
        <v>9.5285919999999997</v>
      </c>
      <c r="E262" s="25">
        <v>11.77806</v>
      </c>
      <c r="F262" s="25">
        <v>1.9542930000000001</v>
      </c>
      <c r="G262" s="25">
        <v>4.0562180000000003</v>
      </c>
      <c r="H262" s="25">
        <v>6.0118130000000001</v>
      </c>
      <c r="I262" s="25">
        <v>8.3632709999999992</v>
      </c>
      <c r="J262" s="25">
        <v>21.494913</v>
      </c>
      <c r="K262" s="25">
        <v>7.6524840000000003</v>
      </c>
      <c r="L262" s="25">
        <v>6.1839339999999998</v>
      </c>
      <c r="M262" s="25">
        <v>21.449082000000001</v>
      </c>
      <c r="N262" s="25">
        <v>3.7609499999999998</v>
      </c>
      <c r="O262" s="25">
        <v>19.583597999999999</v>
      </c>
      <c r="P262" s="25" t="e">
        <v>#N/A</v>
      </c>
      <c r="Q262" s="25">
        <v>5.4457190000000004</v>
      </c>
      <c r="R262" s="25">
        <v>25.210103</v>
      </c>
      <c r="S262" s="25">
        <v>6.2998580000000004</v>
      </c>
      <c r="T262" s="25">
        <v>3.6667369999999999</v>
      </c>
      <c r="U262" s="25">
        <v>6.7538859999999996</v>
      </c>
      <c r="V262" s="25">
        <v>0.25</v>
      </c>
      <c r="W262" s="25">
        <v>7.2941799999999999</v>
      </c>
      <c r="X262" s="25">
        <v>8.2875940000000003</v>
      </c>
      <c r="Y262" s="25">
        <v>9.5285919999999997</v>
      </c>
      <c r="Z262" s="25">
        <v>11.77806</v>
      </c>
      <c r="AA262" s="25">
        <v>1.9542930000000001</v>
      </c>
      <c r="AB262" s="25">
        <v>4.0562180000000003</v>
      </c>
      <c r="AC262" s="25">
        <v>6.0118130000000001</v>
      </c>
      <c r="AD262" s="25">
        <v>8.3632709999999992</v>
      </c>
      <c r="AE262" s="25">
        <v>21.494913</v>
      </c>
      <c r="AF262" s="25">
        <v>7.6524840000000003</v>
      </c>
      <c r="AG262" s="25">
        <v>7.2941799999999999</v>
      </c>
      <c r="AH262" s="25">
        <v>8.2875940000000003</v>
      </c>
      <c r="AI262" s="25">
        <v>9.5285919999999997</v>
      </c>
      <c r="AJ262" s="25">
        <v>11.77806</v>
      </c>
      <c r="AK262" s="24"/>
      <c r="AL262" s="24"/>
      <c r="AM262" s="24"/>
      <c r="AN262" s="24"/>
      <c r="AO262" s="24"/>
      <c r="AP262" s="24"/>
      <c r="AQ262" s="24"/>
      <c r="AR262" s="24"/>
      <c r="AS262" s="24"/>
      <c r="AT262" s="24"/>
      <c r="AU262" s="24"/>
      <c r="AV262" s="24"/>
    </row>
    <row r="263" spans="1:48" x14ac:dyDescent="0.35">
      <c r="A263" s="64">
        <v>37407</v>
      </c>
      <c r="B263" s="25">
        <v>7.116085</v>
      </c>
      <c r="C263" s="25">
        <v>8.4125910000000008</v>
      </c>
      <c r="D263" s="25">
        <v>9.3583119999999997</v>
      </c>
      <c r="E263" s="25">
        <v>11.776880999999999</v>
      </c>
      <c r="F263" s="25">
        <v>1.9785170000000001</v>
      </c>
      <c r="G263" s="25">
        <v>4.0847670000000003</v>
      </c>
      <c r="H263" s="25">
        <v>6.0419499999999999</v>
      </c>
      <c r="I263" s="25">
        <v>8.4004750000000001</v>
      </c>
      <c r="J263" s="25">
        <v>21.643587</v>
      </c>
      <c r="K263" s="25">
        <v>7.994516</v>
      </c>
      <c r="L263" s="25">
        <v>6.1668760000000002</v>
      </c>
      <c r="M263" s="25">
        <v>23.009914999999999</v>
      </c>
      <c r="N263" s="25">
        <v>3.7909320000000002</v>
      </c>
      <c r="O263" s="25">
        <v>19.499911000000001</v>
      </c>
      <c r="P263" s="25" t="e">
        <v>#N/A</v>
      </c>
      <c r="Q263" s="25">
        <v>5.4549609999999999</v>
      </c>
      <c r="R263" s="25">
        <v>25.135529999999999</v>
      </c>
      <c r="S263" s="25">
        <v>6.2532360000000002</v>
      </c>
      <c r="T263" s="25">
        <v>3.62439</v>
      </c>
      <c r="U263" s="25">
        <v>6.4751659999999998</v>
      </c>
      <c r="V263" s="25">
        <v>0.25</v>
      </c>
      <c r="W263" s="25">
        <v>7.116085</v>
      </c>
      <c r="X263" s="25">
        <v>8.4125910000000008</v>
      </c>
      <c r="Y263" s="25">
        <v>9.3583119999999997</v>
      </c>
      <c r="Z263" s="25">
        <v>11.776880999999999</v>
      </c>
      <c r="AA263" s="25">
        <v>1.9785170000000001</v>
      </c>
      <c r="AB263" s="25">
        <v>4.0847670000000003</v>
      </c>
      <c r="AC263" s="25">
        <v>6.0419499999999999</v>
      </c>
      <c r="AD263" s="25">
        <v>8.4004750000000001</v>
      </c>
      <c r="AE263" s="25">
        <v>21.643587</v>
      </c>
      <c r="AF263" s="25">
        <v>7.994516</v>
      </c>
      <c r="AG263" s="25">
        <v>7.116085</v>
      </c>
      <c r="AH263" s="25">
        <v>8.4125910000000008</v>
      </c>
      <c r="AI263" s="25">
        <v>9.3583119999999997</v>
      </c>
      <c r="AJ263" s="25">
        <v>11.776880999999999</v>
      </c>
      <c r="AK263" s="24"/>
      <c r="AL263" s="24"/>
      <c r="AM263" s="24"/>
      <c r="AN263" s="24"/>
      <c r="AO263" s="24"/>
      <c r="AP263" s="24"/>
      <c r="AQ263" s="24"/>
      <c r="AR263" s="24"/>
      <c r="AS263" s="24"/>
      <c r="AT263" s="24"/>
      <c r="AU263" s="24"/>
      <c r="AV263" s="24"/>
    </row>
    <row r="264" spans="1:48" x14ac:dyDescent="0.35">
      <c r="A264" s="64">
        <v>37437</v>
      </c>
      <c r="B264" s="25">
        <v>7.0182979999999997</v>
      </c>
      <c r="C264" s="25">
        <v>8.3233139999999999</v>
      </c>
      <c r="D264" s="25">
        <v>9.3478010000000005</v>
      </c>
      <c r="E264" s="25">
        <v>11.730532</v>
      </c>
      <c r="F264" s="25">
        <v>1.9803930000000001</v>
      </c>
      <c r="G264" s="25">
        <v>4.0827970000000002</v>
      </c>
      <c r="H264" s="25">
        <v>5.9970369999999997</v>
      </c>
      <c r="I264" s="25">
        <v>8.3652840000000008</v>
      </c>
      <c r="J264" s="25">
        <v>21.677897000000002</v>
      </c>
      <c r="K264" s="25">
        <v>7.9661150000000003</v>
      </c>
      <c r="L264" s="25">
        <v>6.1838769999999998</v>
      </c>
      <c r="M264" s="25">
        <v>22.776302999999999</v>
      </c>
      <c r="N264" s="25">
        <v>3.7818839999999998</v>
      </c>
      <c r="O264" s="25">
        <v>19.405111000000002</v>
      </c>
      <c r="P264" s="25" t="e">
        <v>#N/A</v>
      </c>
      <c r="Q264" s="25">
        <v>5.4643800000000002</v>
      </c>
      <c r="R264" s="25">
        <v>25.261821000000001</v>
      </c>
      <c r="S264" s="25">
        <v>6.2277680000000002</v>
      </c>
      <c r="T264" s="25">
        <v>3.5633270000000001</v>
      </c>
      <c r="U264" s="25">
        <v>6.3101640000000003</v>
      </c>
      <c r="V264" s="25">
        <v>0.25</v>
      </c>
      <c r="W264" s="25">
        <v>7.0182979999999997</v>
      </c>
      <c r="X264" s="25">
        <v>8.3233139999999999</v>
      </c>
      <c r="Y264" s="25">
        <v>9.3478010000000005</v>
      </c>
      <c r="Z264" s="25">
        <v>11.730532</v>
      </c>
      <c r="AA264" s="25">
        <v>1.9803930000000001</v>
      </c>
      <c r="AB264" s="25">
        <v>4.0827970000000002</v>
      </c>
      <c r="AC264" s="25">
        <v>5.9970369999999997</v>
      </c>
      <c r="AD264" s="25">
        <v>8.3652840000000008</v>
      </c>
      <c r="AE264" s="25">
        <v>21.677897000000002</v>
      </c>
      <c r="AF264" s="25">
        <v>7.9661150000000003</v>
      </c>
      <c r="AG264" s="25">
        <v>7.0182979999999997</v>
      </c>
      <c r="AH264" s="25">
        <v>8.3233139999999999</v>
      </c>
      <c r="AI264" s="25">
        <v>9.3478010000000005</v>
      </c>
      <c r="AJ264" s="25">
        <v>11.730532</v>
      </c>
      <c r="AK264" s="24"/>
      <c r="AL264" s="24"/>
      <c r="AM264" s="24"/>
      <c r="AN264" s="24"/>
      <c r="AO264" s="24"/>
      <c r="AP264" s="24"/>
      <c r="AQ264" s="24"/>
      <c r="AR264" s="24"/>
      <c r="AS264" s="24"/>
      <c r="AT264" s="24"/>
      <c r="AU264" s="24"/>
      <c r="AV264" s="24"/>
    </row>
    <row r="265" spans="1:48" x14ac:dyDescent="0.35">
      <c r="A265" s="64">
        <v>37468</v>
      </c>
      <c r="B265" s="25">
        <v>6.7400260000000003</v>
      </c>
      <c r="C265" s="25">
        <v>8.2305650000000004</v>
      </c>
      <c r="D265" s="25">
        <v>9.2440560000000005</v>
      </c>
      <c r="E265" s="25">
        <v>11.583315000000001</v>
      </c>
      <c r="F265" s="25">
        <v>1.9779150000000001</v>
      </c>
      <c r="G265" s="25">
        <v>4.1454009999999997</v>
      </c>
      <c r="H265" s="25">
        <v>6.1029</v>
      </c>
      <c r="I265" s="25">
        <v>8.3373419999999996</v>
      </c>
      <c r="J265" s="25">
        <v>21.686603999999999</v>
      </c>
      <c r="K265" s="25">
        <v>7.9827120000000003</v>
      </c>
      <c r="L265" s="25">
        <v>6.1618709999999997</v>
      </c>
      <c r="M265" s="25">
        <v>23.70027</v>
      </c>
      <c r="N265" s="25">
        <v>3.6563659999999998</v>
      </c>
      <c r="O265" s="25">
        <v>19.324866</v>
      </c>
      <c r="P265" s="25" t="e">
        <v>#N/A</v>
      </c>
      <c r="Q265" s="25">
        <v>5.410412</v>
      </c>
      <c r="R265" s="25">
        <v>25.353702999999999</v>
      </c>
      <c r="S265" s="25">
        <v>6.2110430000000001</v>
      </c>
      <c r="T265" s="25">
        <v>3.516092</v>
      </c>
      <c r="U265" s="25">
        <v>5.8160499999999997</v>
      </c>
      <c r="V265" s="25">
        <v>0.25</v>
      </c>
      <c r="W265" s="25">
        <v>6.7400260000000003</v>
      </c>
      <c r="X265" s="25">
        <v>8.2305650000000004</v>
      </c>
      <c r="Y265" s="25">
        <v>9.2440560000000005</v>
      </c>
      <c r="Z265" s="25">
        <v>11.583315000000001</v>
      </c>
      <c r="AA265" s="25">
        <v>1.9779150000000001</v>
      </c>
      <c r="AB265" s="25">
        <v>4.1454009999999997</v>
      </c>
      <c r="AC265" s="25">
        <v>6.1029</v>
      </c>
      <c r="AD265" s="25">
        <v>8.3373419999999996</v>
      </c>
      <c r="AE265" s="25">
        <v>21.686603999999999</v>
      </c>
      <c r="AF265" s="25">
        <v>7.9827120000000003</v>
      </c>
      <c r="AG265" s="25">
        <v>6.7400260000000003</v>
      </c>
      <c r="AH265" s="25">
        <v>8.2305650000000004</v>
      </c>
      <c r="AI265" s="25">
        <v>9.2440560000000005</v>
      </c>
      <c r="AJ265" s="25">
        <v>11.583315000000001</v>
      </c>
      <c r="AK265" s="24"/>
      <c r="AL265" s="24"/>
      <c r="AM265" s="24"/>
      <c r="AN265" s="24"/>
      <c r="AO265" s="24"/>
      <c r="AP265" s="24"/>
      <c r="AQ265" s="24"/>
      <c r="AR265" s="24"/>
      <c r="AS265" s="24"/>
      <c r="AT265" s="24"/>
      <c r="AU265" s="24"/>
      <c r="AV265" s="24"/>
    </row>
    <row r="266" spans="1:48" x14ac:dyDescent="0.35">
      <c r="A266" s="64">
        <v>37499</v>
      </c>
      <c r="B266" s="25">
        <v>6.276186</v>
      </c>
      <c r="C266" s="25">
        <v>8.3170120000000001</v>
      </c>
      <c r="D266" s="25">
        <v>9.3080540000000003</v>
      </c>
      <c r="E266" s="25">
        <v>11.669691</v>
      </c>
      <c r="F266" s="25">
        <v>2.032213</v>
      </c>
      <c r="G266" s="25">
        <v>4.1073760000000004</v>
      </c>
      <c r="H266" s="25">
        <v>5.9203710000000003</v>
      </c>
      <c r="I266" s="25">
        <v>8.3270079999999993</v>
      </c>
      <c r="J266" s="25">
        <v>21.678345</v>
      </c>
      <c r="K266" s="25">
        <v>8.0273230000000009</v>
      </c>
      <c r="L266" s="25">
        <v>6.146312</v>
      </c>
      <c r="M266" s="25">
        <v>23.884188000000002</v>
      </c>
      <c r="N266" s="25">
        <v>3.8666079999999998</v>
      </c>
      <c r="O266" s="25">
        <v>19.283622999999999</v>
      </c>
      <c r="P266" s="25" t="e">
        <v>#N/A</v>
      </c>
      <c r="Q266" s="25">
        <v>5.4225760000000003</v>
      </c>
      <c r="R266" s="25">
        <v>25.204491999999998</v>
      </c>
      <c r="S266" s="25">
        <v>6.1828529999999997</v>
      </c>
      <c r="T266" s="25">
        <v>3.489366</v>
      </c>
      <c r="U266" s="25">
        <v>4.6759779999999997</v>
      </c>
      <c r="V266" s="25">
        <v>0.25</v>
      </c>
      <c r="W266" s="25">
        <v>6.276186</v>
      </c>
      <c r="X266" s="25">
        <v>8.3170120000000001</v>
      </c>
      <c r="Y266" s="25">
        <v>9.3080540000000003</v>
      </c>
      <c r="Z266" s="25">
        <v>11.669691</v>
      </c>
      <c r="AA266" s="25">
        <v>2.032213</v>
      </c>
      <c r="AB266" s="25">
        <v>4.1073760000000004</v>
      </c>
      <c r="AC266" s="25">
        <v>5.9203710000000003</v>
      </c>
      <c r="AD266" s="25">
        <v>8.3270079999999993</v>
      </c>
      <c r="AE266" s="25">
        <v>21.678345</v>
      </c>
      <c r="AF266" s="25">
        <v>8.0273230000000009</v>
      </c>
      <c r="AG266" s="25">
        <v>6.276186</v>
      </c>
      <c r="AH266" s="25">
        <v>8.3170120000000001</v>
      </c>
      <c r="AI266" s="25">
        <v>9.3080540000000003</v>
      </c>
      <c r="AJ266" s="25">
        <v>11.669691</v>
      </c>
      <c r="AK266" s="24"/>
      <c r="AL266" s="24"/>
      <c r="AM266" s="24"/>
      <c r="AN266" s="24"/>
      <c r="AO266" s="24"/>
      <c r="AP266" s="24"/>
      <c r="AQ266" s="24"/>
      <c r="AR266" s="24"/>
      <c r="AS266" s="24"/>
      <c r="AT266" s="24"/>
      <c r="AU266" s="24"/>
      <c r="AV266" s="24"/>
    </row>
    <row r="267" spans="1:48" x14ac:dyDescent="0.35">
      <c r="A267" s="64">
        <v>37529</v>
      </c>
      <c r="B267" s="25">
        <v>5.8620830000000002</v>
      </c>
      <c r="C267" s="25">
        <v>8.2999690000000008</v>
      </c>
      <c r="D267" s="25">
        <v>9.3509740000000008</v>
      </c>
      <c r="E267" s="25">
        <v>11.565479</v>
      </c>
      <c r="F267" s="25">
        <v>2.1287199999999999</v>
      </c>
      <c r="G267" s="25">
        <v>3.9073690000000001</v>
      </c>
      <c r="H267" s="25">
        <v>5.965668</v>
      </c>
      <c r="I267" s="25">
        <v>8.5707609999999992</v>
      </c>
      <c r="J267" s="25">
        <v>21.571162999999999</v>
      </c>
      <c r="K267" s="25">
        <v>8.0177840000000007</v>
      </c>
      <c r="L267" s="25">
        <v>6.0865919999999996</v>
      </c>
      <c r="M267" s="25">
        <v>23.061087000000001</v>
      </c>
      <c r="N267" s="25">
        <v>3.7656070000000001</v>
      </c>
      <c r="O267" s="25">
        <v>19.213794</v>
      </c>
      <c r="P267" s="25" t="e">
        <v>#N/A</v>
      </c>
      <c r="Q267" s="25">
        <v>5.4135270000000002</v>
      </c>
      <c r="R267" s="25">
        <v>25.081016999999999</v>
      </c>
      <c r="S267" s="25">
        <v>6.1430689999999997</v>
      </c>
      <c r="T267" s="25">
        <v>3.467381</v>
      </c>
      <c r="U267" s="25">
        <v>3.7789510000000002</v>
      </c>
      <c r="V267" s="25">
        <v>0.25</v>
      </c>
      <c r="W267" s="25">
        <v>5.8620830000000002</v>
      </c>
      <c r="X267" s="25">
        <v>8.2999690000000008</v>
      </c>
      <c r="Y267" s="25">
        <v>9.3509740000000008</v>
      </c>
      <c r="Z267" s="25">
        <v>11.565479</v>
      </c>
      <c r="AA267" s="25">
        <v>2.1287199999999999</v>
      </c>
      <c r="AB267" s="25">
        <v>3.9073690000000001</v>
      </c>
      <c r="AC267" s="25">
        <v>5.965668</v>
      </c>
      <c r="AD267" s="25">
        <v>8.5707609999999992</v>
      </c>
      <c r="AE267" s="25">
        <v>21.571162999999999</v>
      </c>
      <c r="AF267" s="25">
        <v>8.0177840000000007</v>
      </c>
      <c r="AG267" s="25">
        <v>5.8620830000000002</v>
      </c>
      <c r="AH267" s="25">
        <v>8.2999690000000008</v>
      </c>
      <c r="AI267" s="25">
        <v>9.3509740000000008</v>
      </c>
      <c r="AJ267" s="25">
        <v>11.565479</v>
      </c>
      <c r="AK267" s="24"/>
      <c r="AL267" s="24"/>
      <c r="AM267" s="24"/>
      <c r="AN267" s="24"/>
      <c r="AO267" s="24"/>
      <c r="AP267" s="24"/>
      <c r="AQ267" s="24"/>
      <c r="AR267" s="24"/>
      <c r="AS267" s="24"/>
      <c r="AT267" s="24"/>
      <c r="AU267" s="24"/>
      <c r="AV267" s="24"/>
    </row>
    <row r="268" spans="1:48" x14ac:dyDescent="0.35">
      <c r="A268" s="64">
        <v>37560</v>
      </c>
      <c r="B268" s="25">
        <v>5.885033</v>
      </c>
      <c r="C268" s="25">
        <v>8.355397</v>
      </c>
      <c r="D268" s="25">
        <v>9.2505249999999997</v>
      </c>
      <c r="E268" s="25">
        <v>11.340954999999999</v>
      </c>
      <c r="F268" s="25">
        <v>2.0562010000000002</v>
      </c>
      <c r="G268" s="25">
        <v>3.9214760000000002</v>
      </c>
      <c r="H268" s="25">
        <v>6.0152669999999997</v>
      </c>
      <c r="I268" s="25">
        <v>8.5554790000000001</v>
      </c>
      <c r="J268" s="25">
        <v>21.508299000000001</v>
      </c>
      <c r="K268" s="25">
        <v>7.9656849999999997</v>
      </c>
      <c r="L268" s="25">
        <v>6.0333949999999996</v>
      </c>
      <c r="M268" s="25">
        <v>23.365258999999998</v>
      </c>
      <c r="N268" s="25">
        <v>3.6734909999999998</v>
      </c>
      <c r="O268" s="25">
        <v>19.081917000000001</v>
      </c>
      <c r="P268" s="25" t="e">
        <v>#N/A</v>
      </c>
      <c r="Q268" s="25">
        <v>5.3678739999999996</v>
      </c>
      <c r="R268" s="25">
        <v>25.162521999999999</v>
      </c>
      <c r="S268" s="25">
        <v>6.1132770000000001</v>
      </c>
      <c r="T268" s="25">
        <v>3.3787280000000002</v>
      </c>
      <c r="U268" s="25">
        <v>4.0525469999999997</v>
      </c>
      <c r="V268" s="25">
        <v>0.25</v>
      </c>
      <c r="W268" s="25">
        <v>5.885033</v>
      </c>
      <c r="X268" s="25">
        <v>8.355397</v>
      </c>
      <c r="Y268" s="25">
        <v>9.2505249999999997</v>
      </c>
      <c r="Z268" s="25">
        <v>11.340954999999999</v>
      </c>
      <c r="AA268" s="25">
        <v>2.0562010000000002</v>
      </c>
      <c r="AB268" s="25">
        <v>3.9214760000000002</v>
      </c>
      <c r="AC268" s="25">
        <v>6.0152669999999997</v>
      </c>
      <c r="AD268" s="25">
        <v>8.5554790000000001</v>
      </c>
      <c r="AE268" s="25">
        <v>21.508299000000001</v>
      </c>
      <c r="AF268" s="25">
        <v>7.9656849999999997</v>
      </c>
      <c r="AG268" s="25">
        <v>5.885033</v>
      </c>
      <c r="AH268" s="25">
        <v>8.355397</v>
      </c>
      <c r="AI268" s="25">
        <v>9.2505249999999997</v>
      </c>
      <c r="AJ268" s="25">
        <v>11.340954999999999</v>
      </c>
      <c r="AK268" s="24"/>
      <c r="AL268" s="24"/>
      <c r="AM268" s="24"/>
      <c r="AN268" s="24"/>
      <c r="AO268" s="24"/>
      <c r="AP268" s="24"/>
      <c r="AQ268" s="24"/>
      <c r="AR268" s="24"/>
      <c r="AS268" s="24"/>
      <c r="AT268" s="24"/>
      <c r="AU268" s="24"/>
      <c r="AV268" s="24"/>
    </row>
    <row r="269" spans="1:48" x14ac:dyDescent="0.35">
      <c r="A269" s="64">
        <v>37590</v>
      </c>
      <c r="B269" s="25">
        <v>6.2618330000000002</v>
      </c>
      <c r="C269" s="25">
        <v>8.2823960000000003</v>
      </c>
      <c r="D269" s="25">
        <v>9.4232420000000001</v>
      </c>
      <c r="E269" s="25">
        <v>11.347548</v>
      </c>
      <c r="F269" s="25">
        <v>1.9932380000000001</v>
      </c>
      <c r="G269" s="25">
        <v>4.0293349999999997</v>
      </c>
      <c r="H269" s="25">
        <v>5.8383690000000001</v>
      </c>
      <c r="I269" s="25">
        <v>8.4355150000000005</v>
      </c>
      <c r="J269" s="25">
        <v>21.523916</v>
      </c>
      <c r="K269" s="25">
        <v>8.2547309999999996</v>
      </c>
      <c r="L269" s="25">
        <v>6.0454290000000004</v>
      </c>
      <c r="M269" s="25">
        <v>22.694510000000001</v>
      </c>
      <c r="N269" s="25">
        <v>3.8735200000000001</v>
      </c>
      <c r="O269" s="25">
        <v>19.212916</v>
      </c>
      <c r="P269" s="25" t="e">
        <v>#N/A</v>
      </c>
      <c r="Q269" s="25">
        <v>5.3776630000000001</v>
      </c>
      <c r="R269" s="25">
        <v>24.8291</v>
      </c>
      <c r="S269" s="25">
        <v>6.0838159999999997</v>
      </c>
      <c r="T269" s="25">
        <v>3.3623099999999999</v>
      </c>
      <c r="U269" s="25">
        <v>4.836633</v>
      </c>
      <c r="V269" s="25">
        <v>0.25</v>
      </c>
      <c r="W269" s="25">
        <v>6.2618330000000002</v>
      </c>
      <c r="X269" s="25">
        <v>8.2823960000000003</v>
      </c>
      <c r="Y269" s="25">
        <v>9.4232420000000001</v>
      </c>
      <c r="Z269" s="25">
        <v>11.347548</v>
      </c>
      <c r="AA269" s="25">
        <v>1.9932380000000001</v>
      </c>
      <c r="AB269" s="25">
        <v>4.0293349999999997</v>
      </c>
      <c r="AC269" s="25">
        <v>5.8383690000000001</v>
      </c>
      <c r="AD269" s="25">
        <v>8.4355150000000005</v>
      </c>
      <c r="AE269" s="25">
        <v>21.523916</v>
      </c>
      <c r="AF269" s="25">
        <v>8.2547309999999996</v>
      </c>
      <c r="AG269" s="25">
        <v>6.2618330000000002</v>
      </c>
      <c r="AH269" s="25">
        <v>8.2823960000000003</v>
      </c>
      <c r="AI269" s="25">
        <v>9.4232420000000001</v>
      </c>
      <c r="AJ269" s="25">
        <v>11.347548</v>
      </c>
      <c r="AK269" s="24"/>
      <c r="AL269" s="24"/>
      <c r="AM269" s="24"/>
      <c r="AN269" s="24"/>
      <c r="AO269" s="24"/>
      <c r="AP269" s="24"/>
      <c r="AQ269" s="24"/>
      <c r="AR269" s="24"/>
      <c r="AS269" s="24"/>
      <c r="AT269" s="24"/>
      <c r="AU269" s="24"/>
      <c r="AV269" s="24"/>
    </row>
    <row r="270" spans="1:48" x14ac:dyDescent="0.35">
      <c r="A270" s="64">
        <v>37621</v>
      </c>
      <c r="B270" s="25">
        <v>5.7808229999999998</v>
      </c>
      <c r="C270" s="25">
        <v>8.2338749999999994</v>
      </c>
      <c r="D270" s="25">
        <v>9.4220260000000007</v>
      </c>
      <c r="E270" s="25">
        <v>11.439007</v>
      </c>
      <c r="F270" s="25">
        <v>2.0798000000000001</v>
      </c>
      <c r="G270" s="25">
        <v>3.7956850000000002</v>
      </c>
      <c r="H270" s="25">
        <v>5.8323640000000001</v>
      </c>
      <c r="I270" s="25">
        <v>8.4827100000000009</v>
      </c>
      <c r="J270" s="25">
        <v>21.409406000000001</v>
      </c>
      <c r="K270" s="25">
        <v>8.2654809999999994</v>
      </c>
      <c r="L270" s="25">
        <v>6.080622</v>
      </c>
      <c r="M270" s="25">
        <v>23.160170000000001</v>
      </c>
      <c r="N270" s="25">
        <v>3.7856369999999999</v>
      </c>
      <c r="O270" s="25">
        <v>19.140771999999998</v>
      </c>
      <c r="P270" s="25" t="e">
        <v>#N/A</v>
      </c>
      <c r="Q270" s="25">
        <v>5.3527810000000002</v>
      </c>
      <c r="R270" s="25">
        <v>24.601126000000001</v>
      </c>
      <c r="S270" s="25">
        <v>6.0539810000000003</v>
      </c>
      <c r="T270" s="25">
        <v>3.3969580000000001</v>
      </c>
      <c r="U270" s="25">
        <v>3.8278509999999999</v>
      </c>
      <c r="V270" s="25">
        <v>0.25</v>
      </c>
      <c r="W270" s="25">
        <v>5.7808229999999998</v>
      </c>
      <c r="X270" s="25">
        <v>8.2338749999999994</v>
      </c>
      <c r="Y270" s="25">
        <v>9.4220260000000007</v>
      </c>
      <c r="Z270" s="25">
        <v>11.439007</v>
      </c>
      <c r="AA270" s="25">
        <v>2.0798000000000001</v>
      </c>
      <c r="AB270" s="25">
        <v>3.7956850000000002</v>
      </c>
      <c r="AC270" s="25">
        <v>5.8323640000000001</v>
      </c>
      <c r="AD270" s="25">
        <v>8.4827100000000009</v>
      </c>
      <c r="AE270" s="25">
        <v>21.409406000000001</v>
      </c>
      <c r="AF270" s="25">
        <v>8.2654809999999994</v>
      </c>
      <c r="AG270" s="25">
        <v>5.7808229999999998</v>
      </c>
      <c r="AH270" s="25">
        <v>8.2338749999999994</v>
      </c>
      <c r="AI270" s="25">
        <v>9.4220260000000007</v>
      </c>
      <c r="AJ270" s="25">
        <v>11.439007</v>
      </c>
      <c r="AK270" s="24"/>
      <c r="AL270" s="24"/>
      <c r="AM270" s="24"/>
      <c r="AN270" s="24"/>
      <c r="AO270" s="24"/>
      <c r="AP270" s="24"/>
      <c r="AQ270" s="24"/>
      <c r="AR270" s="24"/>
      <c r="AS270" s="24"/>
      <c r="AT270" s="24"/>
      <c r="AU270" s="24"/>
      <c r="AV270" s="24"/>
    </row>
    <row r="271" spans="1:48" x14ac:dyDescent="0.35">
      <c r="A271" s="64">
        <v>37652</v>
      </c>
      <c r="B271" s="25">
        <v>5.9896459999999996</v>
      </c>
      <c r="C271" s="25">
        <v>8.1730429999999998</v>
      </c>
      <c r="D271" s="25">
        <v>9.3552079999999993</v>
      </c>
      <c r="E271" s="25">
        <v>11.339153</v>
      </c>
      <c r="F271" s="25">
        <v>2.056</v>
      </c>
      <c r="G271" s="25">
        <v>3.8974510000000002</v>
      </c>
      <c r="H271" s="25">
        <v>5.8969760000000004</v>
      </c>
      <c r="I271" s="25">
        <v>8.5372859999999999</v>
      </c>
      <c r="J271" s="25">
        <v>21.263804</v>
      </c>
      <c r="K271" s="25">
        <v>8.2692119999999996</v>
      </c>
      <c r="L271" s="25">
        <v>6.0447369999999996</v>
      </c>
      <c r="M271" s="25">
        <v>22.880828000000001</v>
      </c>
      <c r="N271" s="25">
        <v>3.714407</v>
      </c>
      <c r="O271" s="25">
        <v>19.057994999999998</v>
      </c>
      <c r="P271" s="25" t="e">
        <v>#N/A</v>
      </c>
      <c r="Q271" s="25">
        <v>5.3562609999999999</v>
      </c>
      <c r="R271" s="25">
        <v>24.706492999999998</v>
      </c>
      <c r="S271" s="25">
        <v>6.0743479999999996</v>
      </c>
      <c r="T271" s="25">
        <v>3.3481459999999998</v>
      </c>
      <c r="U271" s="25">
        <v>4.3675879999999996</v>
      </c>
      <c r="V271" s="25">
        <v>0.25</v>
      </c>
      <c r="W271" s="25">
        <v>5.9896459999999996</v>
      </c>
      <c r="X271" s="25">
        <v>8.1730429999999998</v>
      </c>
      <c r="Y271" s="25">
        <v>9.3552079999999993</v>
      </c>
      <c r="Z271" s="25">
        <v>11.339153</v>
      </c>
      <c r="AA271" s="25">
        <v>2.056</v>
      </c>
      <c r="AB271" s="25">
        <v>3.8974510000000002</v>
      </c>
      <c r="AC271" s="25">
        <v>5.8969760000000004</v>
      </c>
      <c r="AD271" s="25">
        <v>8.5372859999999999</v>
      </c>
      <c r="AE271" s="25">
        <v>21.263804</v>
      </c>
      <c r="AF271" s="25">
        <v>8.2692119999999996</v>
      </c>
      <c r="AG271" s="25">
        <v>5.9896459999999996</v>
      </c>
      <c r="AH271" s="25">
        <v>8.1730429999999998</v>
      </c>
      <c r="AI271" s="25">
        <v>9.3552079999999993</v>
      </c>
      <c r="AJ271" s="25">
        <v>11.339153</v>
      </c>
      <c r="AK271" s="24"/>
      <c r="AL271" s="24"/>
      <c r="AM271" s="24"/>
      <c r="AN271" s="24"/>
      <c r="AO271" s="24"/>
      <c r="AP271" s="24"/>
      <c r="AQ271" s="24"/>
      <c r="AR271" s="24"/>
      <c r="AS271" s="24"/>
      <c r="AT271" s="24"/>
      <c r="AU271" s="24"/>
      <c r="AV271" s="24"/>
    </row>
    <row r="272" spans="1:48" x14ac:dyDescent="0.35">
      <c r="A272" s="64">
        <v>37680</v>
      </c>
      <c r="B272" s="25">
        <v>5.7453589999999997</v>
      </c>
      <c r="C272" s="25">
        <v>8.4569410000000005</v>
      </c>
      <c r="D272" s="25">
        <v>9.4116309999999999</v>
      </c>
      <c r="E272" s="25">
        <v>11.341070999999999</v>
      </c>
      <c r="F272" s="25">
        <v>2.1830889999999998</v>
      </c>
      <c r="G272" s="25">
        <v>3.9339309999999998</v>
      </c>
      <c r="H272" s="25">
        <v>5.8998039999999996</v>
      </c>
      <c r="I272" s="25">
        <v>8.4200669999999995</v>
      </c>
      <c r="J272" s="25">
        <v>21.373774999999998</v>
      </c>
      <c r="K272" s="25">
        <v>8.2629929999999998</v>
      </c>
      <c r="L272" s="25">
        <v>6.0655010000000003</v>
      </c>
      <c r="M272" s="25">
        <v>22.883317999999999</v>
      </c>
      <c r="N272" s="25">
        <v>3.8569499999999999</v>
      </c>
      <c r="O272" s="25">
        <v>18.989536999999999</v>
      </c>
      <c r="P272" s="25" t="e">
        <v>#N/A</v>
      </c>
      <c r="Q272" s="25">
        <v>5.3738840000000003</v>
      </c>
      <c r="R272" s="25">
        <v>24.789434</v>
      </c>
      <c r="S272" s="25">
        <v>6.0128409999999999</v>
      </c>
      <c r="T272" s="25">
        <v>3.3072900000000001</v>
      </c>
      <c r="U272" s="25">
        <v>3.7748650000000001</v>
      </c>
      <c r="V272" s="25">
        <v>0.25</v>
      </c>
      <c r="W272" s="25">
        <v>5.7453589999999997</v>
      </c>
      <c r="X272" s="25">
        <v>8.4569410000000005</v>
      </c>
      <c r="Y272" s="25">
        <v>9.4116309999999999</v>
      </c>
      <c r="Z272" s="25">
        <v>11.341070999999999</v>
      </c>
      <c r="AA272" s="25">
        <v>2.1830889999999998</v>
      </c>
      <c r="AB272" s="25">
        <v>3.9339309999999998</v>
      </c>
      <c r="AC272" s="25">
        <v>5.8998039999999996</v>
      </c>
      <c r="AD272" s="25">
        <v>8.4200669999999995</v>
      </c>
      <c r="AE272" s="25">
        <v>21.373774999999998</v>
      </c>
      <c r="AF272" s="25">
        <v>8.2629929999999998</v>
      </c>
      <c r="AG272" s="25">
        <v>5.7453589999999997</v>
      </c>
      <c r="AH272" s="25">
        <v>8.4569410000000005</v>
      </c>
      <c r="AI272" s="25">
        <v>9.4116309999999999</v>
      </c>
      <c r="AJ272" s="25">
        <v>11.341070999999999</v>
      </c>
      <c r="AK272" s="24"/>
      <c r="AL272" s="24"/>
      <c r="AM272" s="24"/>
      <c r="AN272" s="24"/>
      <c r="AO272" s="24"/>
      <c r="AP272" s="24"/>
      <c r="AQ272" s="24"/>
      <c r="AR272" s="24"/>
      <c r="AS272" s="24"/>
      <c r="AT272" s="24"/>
      <c r="AU272" s="24"/>
      <c r="AV272" s="24"/>
    </row>
    <row r="273" spans="1:48" x14ac:dyDescent="0.35">
      <c r="A273" s="64">
        <v>37711</v>
      </c>
      <c r="B273" s="25">
        <v>5.8313600000000001</v>
      </c>
      <c r="C273" s="25">
        <v>8.2990460000000006</v>
      </c>
      <c r="D273" s="25">
        <v>9.370495</v>
      </c>
      <c r="E273" s="25">
        <v>11.266189000000001</v>
      </c>
      <c r="F273" s="25">
        <v>2.0689980000000001</v>
      </c>
      <c r="G273" s="25">
        <v>3.8353799999999998</v>
      </c>
      <c r="H273" s="25">
        <v>5.7561210000000003</v>
      </c>
      <c r="I273" s="25">
        <v>8.4577439999999999</v>
      </c>
      <c r="J273" s="25">
        <v>21.362725999999999</v>
      </c>
      <c r="K273" s="25">
        <v>8.2921990000000001</v>
      </c>
      <c r="L273" s="25">
        <v>6.0894490000000001</v>
      </c>
      <c r="M273" s="25">
        <v>22.874773999999999</v>
      </c>
      <c r="N273" s="25">
        <v>3.7850980000000001</v>
      </c>
      <c r="O273" s="25">
        <v>18.884426000000001</v>
      </c>
      <c r="P273" s="25" t="e">
        <v>#N/A</v>
      </c>
      <c r="Q273" s="25">
        <v>5.3749370000000001</v>
      </c>
      <c r="R273" s="25">
        <v>24.977530999999999</v>
      </c>
      <c r="S273" s="25">
        <v>5.9591440000000002</v>
      </c>
      <c r="T273" s="25">
        <v>3.0848339999999999</v>
      </c>
      <c r="U273" s="25">
        <v>4.129175</v>
      </c>
      <c r="V273" s="25">
        <v>0.25</v>
      </c>
      <c r="W273" s="25">
        <v>5.8313600000000001</v>
      </c>
      <c r="X273" s="25">
        <v>8.2990460000000006</v>
      </c>
      <c r="Y273" s="25">
        <v>9.370495</v>
      </c>
      <c r="Z273" s="25">
        <v>11.266189000000001</v>
      </c>
      <c r="AA273" s="25">
        <v>2.0689980000000001</v>
      </c>
      <c r="AB273" s="25">
        <v>3.8353799999999998</v>
      </c>
      <c r="AC273" s="25">
        <v>5.7561210000000003</v>
      </c>
      <c r="AD273" s="25">
        <v>8.4577439999999999</v>
      </c>
      <c r="AE273" s="25">
        <v>21.362725999999999</v>
      </c>
      <c r="AF273" s="25">
        <v>8.2921990000000001</v>
      </c>
      <c r="AG273" s="25">
        <v>5.8313600000000001</v>
      </c>
      <c r="AH273" s="25">
        <v>8.2990460000000006</v>
      </c>
      <c r="AI273" s="25">
        <v>9.370495</v>
      </c>
      <c r="AJ273" s="25">
        <v>11.266189000000001</v>
      </c>
      <c r="AK273" s="24"/>
      <c r="AL273" s="24"/>
      <c r="AM273" s="24"/>
      <c r="AN273" s="24"/>
      <c r="AO273" s="24"/>
      <c r="AP273" s="24"/>
      <c r="AQ273" s="24"/>
      <c r="AR273" s="24"/>
      <c r="AS273" s="24"/>
      <c r="AT273" s="24"/>
      <c r="AU273" s="24"/>
      <c r="AV273" s="24"/>
    </row>
    <row r="274" spans="1:48" x14ac:dyDescent="0.35">
      <c r="A274" s="64">
        <v>37741</v>
      </c>
      <c r="B274" s="25">
        <v>5.7722800000000003</v>
      </c>
      <c r="C274" s="25">
        <v>7.9618469999999997</v>
      </c>
      <c r="D274" s="25">
        <v>9.5648149999999994</v>
      </c>
      <c r="E274" s="25">
        <v>11.416066000000001</v>
      </c>
      <c r="F274" s="25">
        <v>2.1270820000000001</v>
      </c>
      <c r="G274" s="25">
        <v>3.93899</v>
      </c>
      <c r="H274" s="25">
        <v>6.0016569999999998</v>
      </c>
      <c r="I274" s="25">
        <v>8.2963989999999992</v>
      </c>
      <c r="J274" s="25">
        <v>21.350401000000002</v>
      </c>
      <c r="K274" s="25">
        <v>8.1891320000000007</v>
      </c>
      <c r="L274" s="25">
        <v>6.099145</v>
      </c>
      <c r="M274" s="25">
        <v>22.730450999999999</v>
      </c>
      <c r="N274" s="25">
        <v>3.7231109999999998</v>
      </c>
      <c r="O274" s="25">
        <v>18.814948000000001</v>
      </c>
      <c r="P274" s="25" t="e">
        <v>#N/A</v>
      </c>
      <c r="Q274" s="25">
        <v>5.3700060000000001</v>
      </c>
      <c r="R274" s="25">
        <v>24.863233000000001</v>
      </c>
      <c r="S274" s="25">
        <v>5.9644490000000001</v>
      </c>
      <c r="T274" s="25">
        <v>3.1170140000000002</v>
      </c>
      <c r="U274" s="25">
        <v>3.9940639999999998</v>
      </c>
      <c r="V274" s="25">
        <v>0.25</v>
      </c>
      <c r="W274" s="25">
        <v>5.7722800000000003</v>
      </c>
      <c r="X274" s="25">
        <v>7.9618469999999997</v>
      </c>
      <c r="Y274" s="25">
        <v>9.5648149999999994</v>
      </c>
      <c r="Z274" s="25">
        <v>11.416066000000001</v>
      </c>
      <c r="AA274" s="25">
        <v>2.1270820000000001</v>
      </c>
      <c r="AB274" s="25">
        <v>3.93899</v>
      </c>
      <c r="AC274" s="25">
        <v>6.0016569999999998</v>
      </c>
      <c r="AD274" s="25">
        <v>8.2963989999999992</v>
      </c>
      <c r="AE274" s="25">
        <v>21.350401000000002</v>
      </c>
      <c r="AF274" s="25">
        <v>8.1891320000000007</v>
      </c>
      <c r="AG274" s="25">
        <v>5.7722800000000003</v>
      </c>
      <c r="AH274" s="25">
        <v>7.9618469999999997</v>
      </c>
      <c r="AI274" s="25">
        <v>9.5648149999999994</v>
      </c>
      <c r="AJ274" s="25">
        <v>11.416066000000001</v>
      </c>
      <c r="AK274" s="24"/>
      <c r="AL274" s="24"/>
      <c r="AM274" s="24"/>
      <c r="AN274" s="24"/>
      <c r="AO274" s="24"/>
      <c r="AP274" s="24"/>
      <c r="AQ274" s="24"/>
      <c r="AR274" s="24"/>
      <c r="AS274" s="24"/>
      <c r="AT274" s="24"/>
      <c r="AU274" s="24"/>
      <c r="AV274" s="24"/>
    </row>
    <row r="275" spans="1:48" x14ac:dyDescent="0.35">
      <c r="A275" s="64">
        <v>37772</v>
      </c>
      <c r="B275" s="25">
        <v>5.2598630000000002</v>
      </c>
      <c r="C275" s="25">
        <v>8.0252660000000002</v>
      </c>
      <c r="D275" s="25">
        <v>9.6664639999999995</v>
      </c>
      <c r="E275" s="25">
        <v>11.480342</v>
      </c>
      <c r="F275" s="25">
        <v>1.9637469999999999</v>
      </c>
      <c r="G275" s="25">
        <v>3.9631439999999998</v>
      </c>
      <c r="H275" s="25">
        <v>5.950539</v>
      </c>
      <c r="I275" s="25">
        <v>8.5225000000000009</v>
      </c>
      <c r="J275" s="25">
        <v>21.288602999999998</v>
      </c>
      <c r="K275" s="25">
        <v>8.1989110000000007</v>
      </c>
      <c r="L275" s="25">
        <v>6.1079759999999998</v>
      </c>
      <c r="M275" s="25">
        <v>21.721354000000002</v>
      </c>
      <c r="N275" s="25">
        <v>3.8743460000000001</v>
      </c>
      <c r="O275" s="25">
        <v>18.777238000000001</v>
      </c>
      <c r="P275" s="25" t="e">
        <v>#N/A</v>
      </c>
      <c r="Q275" s="25">
        <v>5.3794240000000002</v>
      </c>
      <c r="R275" s="25">
        <v>24.725812999999999</v>
      </c>
      <c r="S275" s="25">
        <v>5.9750719999999999</v>
      </c>
      <c r="T275" s="25">
        <v>3.115005</v>
      </c>
      <c r="U275" s="25">
        <v>2.627529</v>
      </c>
      <c r="V275" s="25">
        <v>0.25</v>
      </c>
      <c r="W275" s="25">
        <v>5.2598630000000002</v>
      </c>
      <c r="X275" s="25">
        <v>8.0252660000000002</v>
      </c>
      <c r="Y275" s="25">
        <v>9.6664639999999995</v>
      </c>
      <c r="Z275" s="25">
        <v>11.480342</v>
      </c>
      <c r="AA275" s="25">
        <v>1.9637469999999999</v>
      </c>
      <c r="AB275" s="25">
        <v>3.9631439999999998</v>
      </c>
      <c r="AC275" s="25">
        <v>5.950539</v>
      </c>
      <c r="AD275" s="25">
        <v>8.5225000000000009</v>
      </c>
      <c r="AE275" s="25">
        <v>21.288602999999998</v>
      </c>
      <c r="AF275" s="25">
        <v>8.1989110000000007</v>
      </c>
      <c r="AG275" s="25">
        <v>5.2598630000000002</v>
      </c>
      <c r="AH275" s="25">
        <v>8.0252660000000002</v>
      </c>
      <c r="AI275" s="25">
        <v>9.6664639999999995</v>
      </c>
      <c r="AJ275" s="25">
        <v>11.480342</v>
      </c>
      <c r="AK275" s="24"/>
      <c r="AL275" s="24"/>
      <c r="AM275" s="24"/>
      <c r="AN275" s="24"/>
      <c r="AO275" s="24"/>
      <c r="AP275" s="24"/>
      <c r="AQ275" s="24"/>
      <c r="AR275" s="24"/>
      <c r="AS275" s="24"/>
      <c r="AT275" s="24"/>
      <c r="AU275" s="24"/>
      <c r="AV275" s="24"/>
    </row>
    <row r="276" spans="1:48" x14ac:dyDescent="0.35">
      <c r="A276" s="64">
        <v>37802</v>
      </c>
      <c r="B276" s="25">
        <v>5.6486900000000002</v>
      </c>
      <c r="C276" s="25">
        <v>7.9553609999999999</v>
      </c>
      <c r="D276" s="25">
        <v>9.4912580000000002</v>
      </c>
      <c r="E276" s="25">
        <v>11.528810999999999</v>
      </c>
      <c r="F276" s="25">
        <v>2.1039050000000001</v>
      </c>
      <c r="G276" s="25">
        <v>3.9233120000000001</v>
      </c>
      <c r="H276" s="25">
        <v>5.8482139999999996</v>
      </c>
      <c r="I276" s="25">
        <v>8.4970459999999992</v>
      </c>
      <c r="J276" s="25">
        <v>21.246312</v>
      </c>
      <c r="K276" s="25">
        <v>8.2145589999999995</v>
      </c>
      <c r="L276" s="25">
        <v>6.1569739999999999</v>
      </c>
      <c r="M276" s="25">
        <v>21.962412</v>
      </c>
      <c r="N276" s="25">
        <v>3.8235320000000002</v>
      </c>
      <c r="O276" s="25">
        <v>18.670738</v>
      </c>
      <c r="P276" s="25" t="e">
        <v>#N/A</v>
      </c>
      <c r="Q276" s="25">
        <v>5.3591879999999996</v>
      </c>
      <c r="R276" s="25">
        <v>24.659507000000001</v>
      </c>
      <c r="S276" s="25">
        <v>5.9156329999999997</v>
      </c>
      <c r="T276" s="25">
        <v>3.0895589999999999</v>
      </c>
      <c r="U276" s="25">
        <v>3.5893169999999999</v>
      </c>
      <c r="V276" s="25">
        <v>0.25</v>
      </c>
      <c r="W276" s="25">
        <v>5.6486900000000002</v>
      </c>
      <c r="X276" s="25">
        <v>7.9553609999999999</v>
      </c>
      <c r="Y276" s="25">
        <v>9.4912580000000002</v>
      </c>
      <c r="Z276" s="25">
        <v>11.528810999999999</v>
      </c>
      <c r="AA276" s="25">
        <v>2.1039050000000001</v>
      </c>
      <c r="AB276" s="25">
        <v>3.9233120000000001</v>
      </c>
      <c r="AC276" s="25">
        <v>5.8482139999999996</v>
      </c>
      <c r="AD276" s="25">
        <v>8.4970459999999992</v>
      </c>
      <c r="AE276" s="25">
        <v>21.246312</v>
      </c>
      <c r="AF276" s="25">
        <v>8.2145589999999995</v>
      </c>
      <c r="AG276" s="25">
        <v>5.6486900000000002</v>
      </c>
      <c r="AH276" s="25">
        <v>7.9553609999999999</v>
      </c>
      <c r="AI276" s="25">
        <v>9.4912580000000002</v>
      </c>
      <c r="AJ276" s="25">
        <v>11.528810999999999</v>
      </c>
      <c r="AK276" s="24"/>
      <c r="AL276" s="24"/>
      <c r="AM276" s="24"/>
      <c r="AN276" s="24"/>
      <c r="AO276" s="24"/>
      <c r="AP276" s="24"/>
      <c r="AQ276" s="24"/>
      <c r="AR276" s="24"/>
      <c r="AS276" s="24"/>
      <c r="AT276" s="24"/>
      <c r="AU276" s="24"/>
      <c r="AV276" s="24"/>
    </row>
    <row r="277" spans="1:48" x14ac:dyDescent="0.35">
      <c r="A277" s="64">
        <v>37833</v>
      </c>
      <c r="B277" s="25">
        <v>6.8184870000000002</v>
      </c>
      <c r="C277" s="25">
        <v>7.7560609999999999</v>
      </c>
      <c r="D277" s="25">
        <v>9.244059</v>
      </c>
      <c r="E277" s="25">
        <v>11.283512999999999</v>
      </c>
      <c r="F277" s="25">
        <v>1.957711</v>
      </c>
      <c r="G277" s="25">
        <v>4.0963010000000004</v>
      </c>
      <c r="H277" s="25">
        <v>5.878692</v>
      </c>
      <c r="I277" s="25">
        <v>8.5031510000000008</v>
      </c>
      <c r="J277" s="25">
        <v>20.20824</v>
      </c>
      <c r="K277" s="25">
        <v>8.1113169999999997</v>
      </c>
      <c r="L277" s="25">
        <v>6.171252</v>
      </c>
      <c r="M277" s="25">
        <v>21.889014</v>
      </c>
      <c r="N277" s="25">
        <v>3.7149179999999999</v>
      </c>
      <c r="O277" s="25">
        <v>18.510358</v>
      </c>
      <c r="P277" s="25" t="e">
        <v>#N/A</v>
      </c>
      <c r="Q277" s="25">
        <v>5.3186479999999996</v>
      </c>
      <c r="R277" s="25">
        <v>24.449247</v>
      </c>
      <c r="S277" s="25">
        <v>5.8534889999999997</v>
      </c>
      <c r="T277" s="25">
        <v>3.1011440000000001</v>
      </c>
      <c r="U277" s="25">
        <v>6.4761259999999998</v>
      </c>
      <c r="V277" s="25">
        <v>0.25</v>
      </c>
      <c r="W277" s="25">
        <v>6.8184870000000002</v>
      </c>
      <c r="X277" s="25">
        <v>7.7560609999999999</v>
      </c>
      <c r="Y277" s="25">
        <v>9.244059</v>
      </c>
      <c r="Z277" s="25">
        <v>11.283512999999999</v>
      </c>
      <c r="AA277" s="25">
        <v>1.957711</v>
      </c>
      <c r="AB277" s="25">
        <v>4.0963010000000004</v>
      </c>
      <c r="AC277" s="25">
        <v>5.878692</v>
      </c>
      <c r="AD277" s="25">
        <v>8.5031510000000008</v>
      </c>
      <c r="AE277" s="25">
        <v>20.20824</v>
      </c>
      <c r="AF277" s="25">
        <v>8.1113169999999997</v>
      </c>
      <c r="AG277" s="25">
        <v>6.8184870000000002</v>
      </c>
      <c r="AH277" s="25">
        <v>7.7560609999999999</v>
      </c>
      <c r="AI277" s="25">
        <v>9.244059</v>
      </c>
      <c r="AJ277" s="25">
        <v>11.283512999999999</v>
      </c>
      <c r="AK277" s="24"/>
      <c r="AL277" s="24"/>
      <c r="AM277" s="24"/>
      <c r="AN277" s="24"/>
      <c r="AO277" s="24"/>
      <c r="AP277" s="24"/>
      <c r="AQ277" s="24"/>
      <c r="AR277" s="24"/>
      <c r="AS277" s="24"/>
      <c r="AT277" s="24"/>
      <c r="AU277" s="24"/>
      <c r="AV277" s="24"/>
    </row>
    <row r="278" spans="1:48" x14ac:dyDescent="0.35">
      <c r="A278" s="64">
        <v>37864</v>
      </c>
      <c r="B278" s="25">
        <v>6.9228940000000003</v>
      </c>
      <c r="C278" s="25">
        <v>7.7396700000000003</v>
      </c>
      <c r="D278" s="25">
        <v>9.2911579999999994</v>
      </c>
      <c r="E278" s="25">
        <v>11.35045</v>
      </c>
      <c r="F278" s="25">
        <v>1.977687</v>
      </c>
      <c r="G278" s="25">
        <v>4.0974389999999996</v>
      </c>
      <c r="H278" s="25">
        <v>5.8796369999999998</v>
      </c>
      <c r="I278" s="25">
        <v>8.5935780000000008</v>
      </c>
      <c r="J278" s="25">
        <v>19.808039000000001</v>
      </c>
      <c r="K278" s="25">
        <v>8.1455110000000008</v>
      </c>
      <c r="L278" s="25">
        <v>6.231814</v>
      </c>
      <c r="M278" s="25">
        <v>22.099148</v>
      </c>
      <c r="N278" s="25">
        <v>3.886647</v>
      </c>
      <c r="O278" s="25">
        <v>18.658411000000001</v>
      </c>
      <c r="P278" s="25" t="e">
        <v>#N/A</v>
      </c>
      <c r="Q278" s="25">
        <v>5.297663</v>
      </c>
      <c r="R278" s="25">
        <v>24.607468999999998</v>
      </c>
      <c r="S278" s="25">
        <v>5.7987529999999996</v>
      </c>
      <c r="T278" s="25">
        <v>3.0828980000000001</v>
      </c>
      <c r="U278" s="25">
        <v>6.6593710000000002</v>
      </c>
      <c r="V278" s="25">
        <v>0.25</v>
      </c>
      <c r="W278" s="25">
        <v>6.9228940000000003</v>
      </c>
      <c r="X278" s="25">
        <v>7.7396700000000003</v>
      </c>
      <c r="Y278" s="25">
        <v>9.2911579999999994</v>
      </c>
      <c r="Z278" s="25">
        <v>11.35045</v>
      </c>
      <c r="AA278" s="25">
        <v>1.977687</v>
      </c>
      <c r="AB278" s="25">
        <v>4.0974389999999996</v>
      </c>
      <c r="AC278" s="25">
        <v>5.8796369999999998</v>
      </c>
      <c r="AD278" s="25">
        <v>8.5935780000000008</v>
      </c>
      <c r="AE278" s="25">
        <v>19.808039000000001</v>
      </c>
      <c r="AF278" s="25">
        <v>8.1455110000000008</v>
      </c>
      <c r="AG278" s="25">
        <v>6.9228940000000003</v>
      </c>
      <c r="AH278" s="25">
        <v>7.7396700000000003</v>
      </c>
      <c r="AI278" s="25">
        <v>9.2911579999999994</v>
      </c>
      <c r="AJ278" s="25">
        <v>11.35045</v>
      </c>
      <c r="AK278" s="24"/>
      <c r="AL278" s="24"/>
      <c r="AM278" s="24"/>
      <c r="AN278" s="24"/>
      <c r="AO278" s="24"/>
      <c r="AP278" s="24"/>
      <c r="AQ278" s="24"/>
      <c r="AR278" s="24"/>
      <c r="AS278" s="24"/>
      <c r="AT278" s="24"/>
      <c r="AU278" s="24"/>
      <c r="AV278" s="24"/>
    </row>
    <row r="279" spans="1:48" x14ac:dyDescent="0.35">
      <c r="A279" s="64">
        <v>37894</v>
      </c>
      <c r="B279" s="25">
        <v>6.6458550000000001</v>
      </c>
      <c r="C279" s="25">
        <v>7.9327129999999997</v>
      </c>
      <c r="D279" s="25">
        <v>9.1770029999999991</v>
      </c>
      <c r="E279" s="25">
        <v>10.82236</v>
      </c>
      <c r="F279" s="25">
        <v>1.9857009999999999</v>
      </c>
      <c r="G279" s="25">
        <v>3.9744410000000001</v>
      </c>
      <c r="H279" s="25">
        <v>5.8121309999999999</v>
      </c>
      <c r="I279" s="25">
        <v>8.4511579999999995</v>
      </c>
      <c r="J279" s="25">
        <v>18.980360999999998</v>
      </c>
      <c r="K279" s="25">
        <v>8.1417520000000003</v>
      </c>
      <c r="L279" s="25">
        <v>6.1910309999999997</v>
      </c>
      <c r="M279" s="25">
        <v>21.96809</v>
      </c>
      <c r="N279" s="25">
        <v>3.9449339999999999</v>
      </c>
      <c r="O279" s="25">
        <v>18.590433000000001</v>
      </c>
      <c r="P279" s="25" t="e">
        <v>#N/A</v>
      </c>
      <c r="Q279" s="25">
        <v>5.3115110000000003</v>
      </c>
      <c r="R279" s="25">
        <v>24.207525</v>
      </c>
      <c r="S279" s="25">
        <v>5.819852</v>
      </c>
      <c r="T279" s="25">
        <v>3.1161289999999999</v>
      </c>
      <c r="U279" s="25">
        <v>5.9026880000000004</v>
      </c>
      <c r="V279" s="25">
        <v>0.25</v>
      </c>
      <c r="W279" s="25">
        <v>6.6458550000000001</v>
      </c>
      <c r="X279" s="25">
        <v>7.9327129999999997</v>
      </c>
      <c r="Y279" s="25">
        <v>9.1770029999999991</v>
      </c>
      <c r="Z279" s="25">
        <v>10.82236</v>
      </c>
      <c r="AA279" s="25">
        <v>1.9857009999999999</v>
      </c>
      <c r="AB279" s="25">
        <v>3.9744410000000001</v>
      </c>
      <c r="AC279" s="25">
        <v>5.8121309999999999</v>
      </c>
      <c r="AD279" s="25">
        <v>8.4511579999999995</v>
      </c>
      <c r="AE279" s="25">
        <v>18.980360999999998</v>
      </c>
      <c r="AF279" s="25">
        <v>8.1417520000000003</v>
      </c>
      <c r="AG279" s="25">
        <v>6.6458550000000001</v>
      </c>
      <c r="AH279" s="25">
        <v>7.9327129999999997</v>
      </c>
      <c r="AI279" s="25">
        <v>9.1770029999999991</v>
      </c>
      <c r="AJ279" s="25">
        <v>10.82236</v>
      </c>
      <c r="AK279" s="24"/>
      <c r="AL279" s="24"/>
      <c r="AM279" s="24"/>
      <c r="AN279" s="24"/>
      <c r="AO279" s="24"/>
      <c r="AP279" s="24"/>
      <c r="AQ279" s="24"/>
      <c r="AR279" s="24"/>
      <c r="AS279" s="24"/>
      <c r="AT279" s="24"/>
      <c r="AU279" s="24"/>
      <c r="AV279" s="24"/>
    </row>
    <row r="280" spans="1:48" x14ac:dyDescent="0.35">
      <c r="A280" s="64">
        <v>37925</v>
      </c>
      <c r="B280" s="25">
        <v>6.9261949999999999</v>
      </c>
      <c r="C280" s="25">
        <v>7.7683730000000004</v>
      </c>
      <c r="D280" s="25">
        <v>9.1681329999999992</v>
      </c>
      <c r="E280" s="25">
        <v>10.747743</v>
      </c>
      <c r="F280" s="25">
        <v>1.959775</v>
      </c>
      <c r="G280" s="25">
        <v>4.0276649999999998</v>
      </c>
      <c r="H280" s="25">
        <v>5.8326169999999999</v>
      </c>
      <c r="I280" s="25">
        <v>8.5748300000000004</v>
      </c>
      <c r="J280" s="25">
        <v>18.456773999999999</v>
      </c>
      <c r="K280" s="25">
        <v>8.1613369999999996</v>
      </c>
      <c r="L280" s="25">
        <v>6.1834939999999996</v>
      </c>
      <c r="M280" s="25">
        <v>21.372164999999999</v>
      </c>
      <c r="N280" s="25">
        <v>3.882117</v>
      </c>
      <c r="O280" s="25">
        <v>18.490842000000001</v>
      </c>
      <c r="P280" s="25" t="e">
        <v>#N/A</v>
      </c>
      <c r="Q280" s="25">
        <v>5.2883469999999999</v>
      </c>
      <c r="R280" s="25">
        <v>24.103738</v>
      </c>
      <c r="S280" s="25">
        <v>5.8010539999999997</v>
      </c>
      <c r="T280" s="25">
        <v>3.1231450000000001</v>
      </c>
      <c r="U280" s="25">
        <v>6.6712179999999996</v>
      </c>
      <c r="V280" s="25">
        <v>0.25</v>
      </c>
      <c r="W280" s="25">
        <v>6.9261949999999999</v>
      </c>
      <c r="X280" s="25">
        <v>7.7683730000000004</v>
      </c>
      <c r="Y280" s="25">
        <v>9.1681329999999992</v>
      </c>
      <c r="Z280" s="25">
        <v>10.747743</v>
      </c>
      <c r="AA280" s="25">
        <v>1.959775</v>
      </c>
      <c r="AB280" s="25">
        <v>4.0276649999999998</v>
      </c>
      <c r="AC280" s="25">
        <v>5.8326169999999999</v>
      </c>
      <c r="AD280" s="25">
        <v>8.5748300000000004</v>
      </c>
      <c r="AE280" s="25">
        <v>18.456773999999999</v>
      </c>
      <c r="AF280" s="25">
        <v>8.1613369999999996</v>
      </c>
      <c r="AG280" s="25">
        <v>6.9261949999999999</v>
      </c>
      <c r="AH280" s="25">
        <v>7.7683730000000004</v>
      </c>
      <c r="AI280" s="25">
        <v>9.1681329999999992</v>
      </c>
      <c r="AJ280" s="25">
        <v>10.747743</v>
      </c>
      <c r="AK280" s="24"/>
      <c r="AL280" s="24"/>
      <c r="AM280" s="24"/>
      <c r="AN280" s="24"/>
      <c r="AO280" s="24"/>
      <c r="AP280" s="24"/>
      <c r="AQ280" s="24"/>
      <c r="AR280" s="24"/>
      <c r="AS280" s="24"/>
      <c r="AT280" s="24"/>
      <c r="AU280" s="24"/>
      <c r="AV280" s="24"/>
    </row>
    <row r="281" spans="1:48" x14ac:dyDescent="0.35">
      <c r="A281" s="64">
        <v>37955</v>
      </c>
      <c r="B281" s="25">
        <v>7.0224900000000003</v>
      </c>
      <c r="C281" s="25">
        <v>7.6002429999999999</v>
      </c>
      <c r="D281" s="25">
        <v>9.1465870000000002</v>
      </c>
      <c r="E281" s="25">
        <v>10.684672000000001</v>
      </c>
      <c r="F281" s="25">
        <v>1.9978940000000001</v>
      </c>
      <c r="G281" s="25">
        <v>4.0895859999999997</v>
      </c>
      <c r="H281" s="25">
        <v>5.8324749999999996</v>
      </c>
      <c r="I281" s="25">
        <v>8.5173129999999997</v>
      </c>
      <c r="J281" s="25">
        <v>18.214576999999998</v>
      </c>
      <c r="K281" s="25">
        <v>8.1613609999999994</v>
      </c>
      <c r="L281" s="25">
        <v>6.2186170000000001</v>
      </c>
      <c r="M281" s="25">
        <v>21.608764000000001</v>
      </c>
      <c r="N281" s="25">
        <v>4.0152850000000004</v>
      </c>
      <c r="O281" s="25">
        <v>18.427793000000001</v>
      </c>
      <c r="P281" s="25" t="e">
        <v>#N/A</v>
      </c>
      <c r="Q281" s="25">
        <v>5.26844</v>
      </c>
      <c r="R281" s="25">
        <v>24.131671000000001</v>
      </c>
      <c r="S281" s="25">
        <v>5.7402519999999999</v>
      </c>
      <c r="T281" s="25">
        <v>3.1050249999999999</v>
      </c>
      <c r="U281" s="25">
        <v>6.8438619999999997</v>
      </c>
      <c r="V281" s="25">
        <v>0.25</v>
      </c>
      <c r="W281" s="25">
        <v>7.0224900000000003</v>
      </c>
      <c r="X281" s="25">
        <v>7.6002429999999999</v>
      </c>
      <c r="Y281" s="25">
        <v>9.1465870000000002</v>
      </c>
      <c r="Z281" s="25">
        <v>10.684672000000001</v>
      </c>
      <c r="AA281" s="25">
        <v>1.9978940000000001</v>
      </c>
      <c r="AB281" s="25">
        <v>4.0895859999999997</v>
      </c>
      <c r="AC281" s="25">
        <v>5.8324749999999996</v>
      </c>
      <c r="AD281" s="25">
        <v>8.5173129999999997</v>
      </c>
      <c r="AE281" s="25">
        <v>18.214576999999998</v>
      </c>
      <c r="AF281" s="25">
        <v>8.1613609999999994</v>
      </c>
      <c r="AG281" s="25">
        <v>7.0224900000000003</v>
      </c>
      <c r="AH281" s="25">
        <v>7.6002429999999999</v>
      </c>
      <c r="AI281" s="25">
        <v>9.1465870000000002</v>
      </c>
      <c r="AJ281" s="25">
        <v>10.684672000000001</v>
      </c>
      <c r="AK281" s="24"/>
      <c r="AL281" s="24"/>
      <c r="AM281" s="24"/>
      <c r="AN281" s="24"/>
      <c r="AO281" s="24"/>
      <c r="AP281" s="24"/>
      <c r="AQ281" s="24"/>
      <c r="AR281" s="24"/>
      <c r="AS281" s="24"/>
      <c r="AT281" s="24"/>
      <c r="AU281" s="24"/>
      <c r="AV281" s="24"/>
    </row>
    <row r="282" spans="1:48" x14ac:dyDescent="0.35">
      <c r="A282" s="64">
        <v>37986</v>
      </c>
      <c r="B282" s="25">
        <v>6.8982380000000001</v>
      </c>
      <c r="C282" s="25">
        <v>7.5569660000000001</v>
      </c>
      <c r="D282" s="25">
        <v>9.1074560000000009</v>
      </c>
      <c r="E282" s="25">
        <v>10.651115000000001</v>
      </c>
      <c r="F282" s="25">
        <v>1.9774989999999999</v>
      </c>
      <c r="G282" s="25">
        <v>4.0762179999999999</v>
      </c>
      <c r="H282" s="25">
        <v>5.8369619999999998</v>
      </c>
      <c r="I282" s="25">
        <v>8.5182129999999994</v>
      </c>
      <c r="J282" s="25">
        <v>18.053511</v>
      </c>
      <c r="K282" s="25">
        <v>8.1764069999999993</v>
      </c>
      <c r="L282" s="25">
        <v>6.2270719999999997</v>
      </c>
      <c r="M282" s="25">
        <v>21.385895000000001</v>
      </c>
      <c r="N282" s="25">
        <v>4.0227729999999999</v>
      </c>
      <c r="O282" s="25">
        <v>18.345680000000002</v>
      </c>
      <c r="P282" s="25" t="e">
        <v>#N/A</v>
      </c>
      <c r="Q282" s="25">
        <v>5.2321660000000003</v>
      </c>
      <c r="R282" s="25">
        <v>24.116016999999999</v>
      </c>
      <c r="S282" s="25">
        <v>5.7112059999999998</v>
      </c>
      <c r="T282" s="25">
        <v>3.1232690000000001</v>
      </c>
      <c r="U282" s="25">
        <v>6.6188409999999998</v>
      </c>
      <c r="V282" s="25">
        <v>0.25</v>
      </c>
      <c r="W282" s="25">
        <v>6.8982380000000001</v>
      </c>
      <c r="X282" s="25">
        <v>7.5569660000000001</v>
      </c>
      <c r="Y282" s="25">
        <v>9.1074560000000009</v>
      </c>
      <c r="Z282" s="25">
        <v>10.651115000000001</v>
      </c>
      <c r="AA282" s="25">
        <v>1.9774989999999999</v>
      </c>
      <c r="AB282" s="25">
        <v>4.0762179999999999</v>
      </c>
      <c r="AC282" s="25">
        <v>5.8369619999999998</v>
      </c>
      <c r="AD282" s="25">
        <v>8.5182129999999994</v>
      </c>
      <c r="AE282" s="25">
        <v>18.053511</v>
      </c>
      <c r="AF282" s="25">
        <v>8.1764069999999993</v>
      </c>
      <c r="AG282" s="25">
        <v>6.8982380000000001</v>
      </c>
      <c r="AH282" s="25">
        <v>7.5569660000000001</v>
      </c>
      <c r="AI282" s="25">
        <v>9.1074560000000009</v>
      </c>
      <c r="AJ282" s="25">
        <v>10.651115000000001</v>
      </c>
      <c r="AK282" s="24"/>
      <c r="AL282" s="24"/>
      <c r="AM282" s="24"/>
      <c r="AN282" s="24"/>
      <c r="AO282" s="24"/>
      <c r="AP282" s="24"/>
      <c r="AQ282" s="24"/>
      <c r="AR282" s="24"/>
      <c r="AS282" s="24"/>
      <c r="AT282" s="24"/>
      <c r="AU282" s="24"/>
      <c r="AV282" s="24"/>
    </row>
    <row r="283" spans="1:48" x14ac:dyDescent="0.35">
      <c r="A283" s="64">
        <v>38017</v>
      </c>
      <c r="B283" s="25">
        <v>6.8044260000000003</v>
      </c>
      <c r="C283" s="25">
        <v>7.5366080000000002</v>
      </c>
      <c r="D283" s="25">
        <v>9.1028769999999994</v>
      </c>
      <c r="E283" s="25">
        <v>10.627720999999999</v>
      </c>
      <c r="F283" s="25">
        <v>1.9686950000000001</v>
      </c>
      <c r="G283" s="25">
        <v>4.1340339999999998</v>
      </c>
      <c r="H283" s="25">
        <v>5.8784700000000001</v>
      </c>
      <c r="I283" s="25">
        <v>8.6553500000000003</v>
      </c>
      <c r="J283" s="25">
        <v>20.080662</v>
      </c>
      <c r="K283" s="25">
        <v>8.1614249999999995</v>
      </c>
      <c r="L283" s="25">
        <v>6.2160780000000004</v>
      </c>
      <c r="M283" s="25">
        <v>21.115237</v>
      </c>
      <c r="N283" s="25">
        <v>3.981366</v>
      </c>
      <c r="O283" s="25">
        <v>18.272931</v>
      </c>
      <c r="P283" s="25" t="e">
        <v>#N/A</v>
      </c>
      <c r="Q283" s="25">
        <v>5.2089650000000001</v>
      </c>
      <c r="R283" s="25">
        <v>24.136305</v>
      </c>
      <c r="S283" s="25">
        <v>5.6960769999999998</v>
      </c>
      <c r="T283" s="25">
        <v>3.0874350000000002</v>
      </c>
      <c r="U283" s="25">
        <v>6.4387129999999999</v>
      </c>
      <c r="V283" s="25">
        <v>0.25</v>
      </c>
      <c r="W283" s="25">
        <v>6.8044260000000003</v>
      </c>
      <c r="X283" s="25">
        <v>7.5366080000000002</v>
      </c>
      <c r="Y283" s="25">
        <v>9.1028769999999994</v>
      </c>
      <c r="Z283" s="25">
        <v>10.627720999999999</v>
      </c>
      <c r="AA283" s="25">
        <v>1.9686950000000001</v>
      </c>
      <c r="AB283" s="25">
        <v>4.1340339999999998</v>
      </c>
      <c r="AC283" s="25">
        <v>5.8784700000000001</v>
      </c>
      <c r="AD283" s="25">
        <v>8.6553500000000003</v>
      </c>
      <c r="AE283" s="25">
        <v>20.080662</v>
      </c>
      <c r="AF283" s="25">
        <v>8.1614249999999995</v>
      </c>
      <c r="AG283" s="25">
        <v>6.8044260000000003</v>
      </c>
      <c r="AH283" s="25">
        <v>7.5366080000000002</v>
      </c>
      <c r="AI283" s="25">
        <v>9.1028769999999994</v>
      </c>
      <c r="AJ283" s="25">
        <v>10.627720999999999</v>
      </c>
      <c r="AK283" s="24"/>
      <c r="AL283" s="24"/>
      <c r="AM283" s="24"/>
      <c r="AN283" s="24"/>
      <c r="AO283" s="24"/>
      <c r="AP283" s="24"/>
      <c r="AQ283" s="24"/>
      <c r="AR283" s="24"/>
      <c r="AS283" s="24"/>
      <c r="AT283" s="24"/>
      <c r="AU283" s="24"/>
      <c r="AV283" s="24"/>
    </row>
    <row r="284" spans="1:48" x14ac:dyDescent="0.35">
      <c r="A284" s="64">
        <v>38046</v>
      </c>
      <c r="B284" s="25">
        <v>6.6189830000000001</v>
      </c>
      <c r="C284" s="25">
        <v>7.5384760000000002</v>
      </c>
      <c r="D284" s="25">
        <v>9.1985060000000001</v>
      </c>
      <c r="E284" s="25">
        <v>10.570696999999999</v>
      </c>
      <c r="F284" s="25">
        <v>2.0060220000000002</v>
      </c>
      <c r="G284" s="25">
        <v>4.0868760000000002</v>
      </c>
      <c r="H284" s="25">
        <v>5.775118</v>
      </c>
      <c r="I284" s="25">
        <v>8.4627759999999999</v>
      </c>
      <c r="J284" s="25">
        <v>20.313562000000001</v>
      </c>
      <c r="K284" s="25">
        <v>8.2149110000000007</v>
      </c>
      <c r="L284" s="25">
        <v>6.1982730000000004</v>
      </c>
      <c r="M284" s="25">
        <v>21.294467999999998</v>
      </c>
      <c r="N284" s="25">
        <v>4.0196389999999997</v>
      </c>
      <c r="O284" s="25">
        <v>18.200593999999999</v>
      </c>
      <c r="P284" s="25" t="e">
        <v>#N/A</v>
      </c>
      <c r="Q284" s="25">
        <v>5.2014490000000002</v>
      </c>
      <c r="R284" s="25">
        <v>24.183886999999999</v>
      </c>
      <c r="S284" s="25">
        <v>5.6544619999999997</v>
      </c>
      <c r="T284" s="25">
        <v>3.0336340000000002</v>
      </c>
      <c r="U284" s="25">
        <v>6.0899340000000004</v>
      </c>
      <c r="V284" s="25">
        <v>0.25</v>
      </c>
      <c r="W284" s="25">
        <v>6.6189830000000001</v>
      </c>
      <c r="X284" s="25">
        <v>7.5384760000000002</v>
      </c>
      <c r="Y284" s="25">
        <v>9.1985060000000001</v>
      </c>
      <c r="Z284" s="25">
        <v>10.570696999999999</v>
      </c>
      <c r="AA284" s="25">
        <v>2.0060220000000002</v>
      </c>
      <c r="AB284" s="25">
        <v>4.0868760000000002</v>
      </c>
      <c r="AC284" s="25">
        <v>5.775118</v>
      </c>
      <c r="AD284" s="25">
        <v>8.4627759999999999</v>
      </c>
      <c r="AE284" s="25">
        <v>20.313562000000001</v>
      </c>
      <c r="AF284" s="25">
        <v>8.2149110000000007</v>
      </c>
      <c r="AG284" s="25">
        <v>6.6189830000000001</v>
      </c>
      <c r="AH284" s="25">
        <v>7.5384760000000002</v>
      </c>
      <c r="AI284" s="25">
        <v>9.1985060000000001</v>
      </c>
      <c r="AJ284" s="25">
        <v>10.570696999999999</v>
      </c>
      <c r="AK284" s="24"/>
      <c r="AL284" s="24"/>
      <c r="AM284" s="24"/>
      <c r="AN284" s="24"/>
      <c r="AO284" s="24"/>
      <c r="AP284" s="24"/>
      <c r="AQ284" s="24"/>
      <c r="AR284" s="24"/>
      <c r="AS284" s="24"/>
      <c r="AT284" s="24"/>
      <c r="AU284" s="24"/>
      <c r="AV284" s="24"/>
    </row>
    <row r="285" spans="1:48" x14ac:dyDescent="0.35">
      <c r="A285" s="64">
        <v>38077</v>
      </c>
      <c r="B285" s="25">
        <v>6.5400869999999998</v>
      </c>
      <c r="C285" s="25">
        <v>7.512645</v>
      </c>
      <c r="D285" s="25">
        <v>9.1270290000000003</v>
      </c>
      <c r="E285" s="25">
        <v>10.652217</v>
      </c>
      <c r="F285" s="25">
        <v>1.986888</v>
      </c>
      <c r="G285" s="25">
        <v>4.0802889999999996</v>
      </c>
      <c r="H285" s="25">
        <v>5.8790339999999999</v>
      </c>
      <c r="I285" s="25">
        <v>8.4101230000000005</v>
      </c>
      <c r="J285" s="25">
        <v>20.144020000000001</v>
      </c>
      <c r="K285" s="25">
        <v>8.2125050000000002</v>
      </c>
      <c r="L285" s="25">
        <v>6.2225440000000001</v>
      </c>
      <c r="M285" s="25">
        <v>21.333026</v>
      </c>
      <c r="N285" s="25">
        <v>4.025633</v>
      </c>
      <c r="O285" s="25">
        <v>18.116752000000002</v>
      </c>
      <c r="P285" s="25" t="e">
        <v>#N/A</v>
      </c>
      <c r="Q285" s="25">
        <v>5.2034200000000004</v>
      </c>
      <c r="R285" s="25">
        <v>23.867550000000001</v>
      </c>
      <c r="S285" s="25">
        <v>5.6668529999999997</v>
      </c>
      <c r="T285" s="25">
        <v>3.0105339999999998</v>
      </c>
      <c r="U285" s="25">
        <v>5.9301370000000002</v>
      </c>
      <c r="V285" s="25">
        <v>0.25</v>
      </c>
      <c r="W285" s="25">
        <v>6.5400869999999998</v>
      </c>
      <c r="X285" s="25">
        <v>7.512645</v>
      </c>
      <c r="Y285" s="25">
        <v>9.1270290000000003</v>
      </c>
      <c r="Z285" s="25">
        <v>10.652217</v>
      </c>
      <c r="AA285" s="25">
        <v>1.986888</v>
      </c>
      <c r="AB285" s="25">
        <v>4.0802889999999996</v>
      </c>
      <c r="AC285" s="25">
        <v>5.8790339999999999</v>
      </c>
      <c r="AD285" s="25">
        <v>8.4101230000000005</v>
      </c>
      <c r="AE285" s="25">
        <v>20.144020000000001</v>
      </c>
      <c r="AF285" s="25">
        <v>8.2125050000000002</v>
      </c>
      <c r="AG285" s="25">
        <v>6.5400869999999998</v>
      </c>
      <c r="AH285" s="25">
        <v>7.512645</v>
      </c>
      <c r="AI285" s="25">
        <v>9.1270290000000003</v>
      </c>
      <c r="AJ285" s="25">
        <v>10.652217</v>
      </c>
      <c r="AK285" s="24"/>
      <c r="AL285" s="24"/>
      <c r="AM285" s="24"/>
      <c r="AN285" s="24"/>
      <c r="AO285" s="24"/>
      <c r="AP285" s="24"/>
      <c r="AQ285" s="24"/>
      <c r="AR285" s="24"/>
      <c r="AS285" s="24"/>
      <c r="AT285" s="24"/>
      <c r="AU285" s="24"/>
      <c r="AV285" s="24"/>
    </row>
    <row r="286" spans="1:48" x14ac:dyDescent="0.35">
      <c r="A286" s="64">
        <v>38107</v>
      </c>
      <c r="B286" s="25">
        <v>6.8627969999999996</v>
      </c>
      <c r="C286" s="25">
        <v>7.4370459999999996</v>
      </c>
      <c r="D286" s="25">
        <v>8.8950069999999997</v>
      </c>
      <c r="E286" s="25">
        <v>10.572227</v>
      </c>
      <c r="F286" s="25">
        <v>1.937006</v>
      </c>
      <c r="G286" s="25">
        <v>4.1064660000000002</v>
      </c>
      <c r="H286" s="25">
        <v>5.8253490000000001</v>
      </c>
      <c r="I286" s="25">
        <v>8.5703580000000006</v>
      </c>
      <c r="J286" s="25">
        <v>19.862556999999999</v>
      </c>
      <c r="K286" s="25">
        <v>8.1755739999999992</v>
      </c>
      <c r="L286" s="25">
        <v>6.2332299999999998</v>
      </c>
      <c r="M286" s="25">
        <v>21.168847</v>
      </c>
      <c r="N286" s="25">
        <v>3.9427629999999998</v>
      </c>
      <c r="O286" s="25">
        <v>18.004107000000001</v>
      </c>
      <c r="P286" s="25" t="e">
        <v>#N/A</v>
      </c>
      <c r="Q286" s="25">
        <v>5.1652969999999998</v>
      </c>
      <c r="R286" s="25">
        <v>24.033179000000001</v>
      </c>
      <c r="S286" s="25">
        <v>5.6106199999999999</v>
      </c>
      <c r="T286" s="25">
        <v>2.9859930000000001</v>
      </c>
      <c r="U286" s="25">
        <v>6.8470890000000004</v>
      </c>
      <c r="V286" s="25">
        <v>0.25</v>
      </c>
      <c r="W286" s="25">
        <v>6.8627969999999996</v>
      </c>
      <c r="X286" s="25">
        <v>7.4370459999999996</v>
      </c>
      <c r="Y286" s="25">
        <v>8.8950069999999997</v>
      </c>
      <c r="Z286" s="25">
        <v>10.572227</v>
      </c>
      <c r="AA286" s="25">
        <v>1.937006</v>
      </c>
      <c r="AB286" s="25">
        <v>4.1064660000000002</v>
      </c>
      <c r="AC286" s="25">
        <v>5.8253490000000001</v>
      </c>
      <c r="AD286" s="25">
        <v>8.5703580000000006</v>
      </c>
      <c r="AE286" s="25">
        <v>19.862556999999999</v>
      </c>
      <c r="AF286" s="25">
        <v>8.1755739999999992</v>
      </c>
      <c r="AG286" s="25">
        <v>6.8627969999999996</v>
      </c>
      <c r="AH286" s="25">
        <v>7.4370459999999996</v>
      </c>
      <c r="AI286" s="25">
        <v>8.8950069999999997</v>
      </c>
      <c r="AJ286" s="25">
        <v>10.572227</v>
      </c>
      <c r="AK286" s="24"/>
      <c r="AL286" s="24"/>
      <c r="AM286" s="24"/>
      <c r="AN286" s="24"/>
      <c r="AO286" s="24"/>
      <c r="AP286" s="24"/>
      <c r="AQ286" s="24"/>
      <c r="AR286" s="24"/>
      <c r="AS286" s="24"/>
      <c r="AT286" s="24"/>
      <c r="AU286" s="24"/>
      <c r="AV286" s="24"/>
    </row>
    <row r="287" spans="1:48" x14ac:dyDescent="0.35">
      <c r="A287" s="64">
        <v>38138</v>
      </c>
      <c r="B287" s="25">
        <v>7.0325899999999999</v>
      </c>
      <c r="C287" s="25">
        <v>7.2878959999999999</v>
      </c>
      <c r="D287" s="25">
        <v>8.8739690000000007</v>
      </c>
      <c r="E287" s="25">
        <v>10.490417000000001</v>
      </c>
      <c r="F287" s="25">
        <v>1.9609840000000001</v>
      </c>
      <c r="G287" s="25">
        <v>4.1083049999999997</v>
      </c>
      <c r="H287" s="25">
        <v>5.8797769999999998</v>
      </c>
      <c r="I287" s="25">
        <v>8.7162249999999997</v>
      </c>
      <c r="J287" s="25">
        <v>19.617553999999998</v>
      </c>
      <c r="K287" s="25">
        <v>8.1432800000000007</v>
      </c>
      <c r="L287" s="25">
        <v>6.2112489999999996</v>
      </c>
      <c r="M287" s="25">
        <v>21.495070999999999</v>
      </c>
      <c r="N287" s="25">
        <v>4.0403580000000003</v>
      </c>
      <c r="O287" s="25">
        <v>18.019269999999999</v>
      </c>
      <c r="P287" s="25" t="e">
        <v>#N/A</v>
      </c>
      <c r="Q287" s="25">
        <v>5.131697</v>
      </c>
      <c r="R287" s="25">
        <v>23.953374</v>
      </c>
      <c r="S287" s="25">
        <v>5.5766049999999998</v>
      </c>
      <c r="T287" s="25">
        <v>2.9766569999999999</v>
      </c>
      <c r="U287" s="25">
        <v>7.2505119999999996</v>
      </c>
      <c r="V287" s="25">
        <v>0.25</v>
      </c>
      <c r="W287" s="25">
        <v>7.0325899999999999</v>
      </c>
      <c r="X287" s="25">
        <v>7.2878959999999999</v>
      </c>
      <c r="Y287" s="25">
        <v>8.8739690000000007</v>
      </c>
      <c r="Z287" s="25">
        <v>10.490417000000001</v>
      </c>
      <c r="AA287" s="25">
        <v>1.9609840000000001</v>
      </c>
      <c r="AB287" s="25">
        <v>4.1083049999999997</v>
      </c>
      <c r="AC287" s="25">
        <v>5.8797769999999998</v>
      </c>
      <c r="AD287" s="25">
        <v>8.7162249999999997</v>
      </c>
      <c r="AE287" s="25">
        <v>19.617553999999998</v>
      </c>
      <c r="AF287" s="25">
        <v>8.1432800000000007</v>
      </c>
      <c r="AG287" s="25">
        <v>7.0325899999999999</v>
      </c>
      <c r="AH287" s="25">
        <v>7.2878959999999999</v>
      </c>
      <c r="AI287" s="25">
        <v>8.8739690000000007</v>
      </c>
      <c r="AJ287" s="25">
        <v>10.490417000000001</v>
      </c>
      <c r="AK287" s="24"/>
      <c r="AL287" s="24"/>
      <c r="AM287" s="24"/>
      <c r="AN287" s="24"/>
      <c r="AO287" s="24"/>
      <c r="AP287" s="24"/>
      <c r="AQ287" s="24"/>
      <c r="AR287" s="24"/>
      <c r="AS287" s="24"/>
      <c r="AT287" s="24"/>
      <c r="AU287" s="24"/>
      <c r="AV287" s="24"/>
    </row>
    <row r="288" spans="1:48" x14ac:dyDescent="0.35">
      <c r="A288" s="64">
        <v>38168</v>
      </c>
      <c r="B288" s="25">
        <v>6.9119630000000001</v>
      </c>
      <c r="C288" s="25">
        <v>7.4539730000000004</v>
      </c>
      <c r="D288" s="25">
        <v>8.8236419999999995</v>
      </c>
      <c r="E288" s="25">
        <v>10.367995000000001</v>
      </c>
      <c r="F288" s="25">
        <v>1.9485429999999999</v>
      </c>
      <c r="G288" s="25">
        <v>4.1221430000000003</v>
      </c>
      <c r="H288" s="25">
        <v>5.8326539999999998</v>
      </c>
      <c r="I288" s="25">
        <v>8.6561500000000002</v>
      </c>
      <c r="J288" s="25">
        <v>19.289239999999999</v>
      </c>
      <c r="K288" s="25">
        <v>8.1327169999999995</v>
      </c>
      <c r="L288" s="25">
        <v>6.2430029999999999</v>
      </c>
      <c r="M288" s="25">
        <v>21.221731999999999</v>
      </c>
      <c r="N288" s="25">
        <v>4.0379649999999998</v>
      </c>
      <c r="O288" s="25">
        <v>17.943273000000001</v>
      </c>
      <c r="P288" s="25" t="e">
        <v>#N/A</v>
      </c>
      <c r="Q288" s="25">
        <v>5.1826160000000003</v>
      </c>
      <c r="R288" s="25">
        <v>24.310516</v>
      </c>
      <c r="S288" s="25">
        <v>5.5221470000000004</v>
      </c>
      <c r="T288" s="25">
        <v>2.9992860000000001</v>
      </c>
      <c r="U288" s="25">
        <v>7.2080570000000002</v>
      </c>
      <c r="V288" s="25">
        <v>0.25</v>
      </c>
      <c r="W288" s="25">
        <v>6.9119630000000001</v>
      </c>
      <c r="X288" s="25">
        <v>7.4539730000000004</v>
      </c>
      <c r="Y288" s="25">
        <v>8.8236419999999995</v>
      </c>
      <c r="Z288" s="25">
        <v>10.367995000000001</v>
      </c>
      <c r="AA288" s="25">
        <v>1.9485429999999999</v>
      </c>
      <c r="AB288" s="25">
        <v>4.1221430000000003</v>
      </c>
      <c r="AC288" s="25">
        <v>5.8326539999999998</v>
      </c>
      <c r="AD288" s="25">
        <v>8.6561500000000002</v>
      </c>
      <c r="AE288" s="25">
        <v>19.289239999999999</v>
      </c>
      <c r="AF288" s="25">
        <v>8.1327169999999995</v>
      </c>
      <c r="AG288" s="25">
        <v>6.9119630000000001</v>
      </c>
      <c r="AH288" s="25">
        <v>7.4539730000000004</v>
      </c>
      <c r="AI288" s="25">
        <v>8.8236419999999995</v>
      </c>
      <c r="AJ288" s="25">
        <v>10.367995000000001</v>
      </c>
      <c r="AK288" s="24"/>
      <c r="AL288" s="24"/>
      <c r="AM288" s="24"/>
      <c r="AN288" s="24"/>
      <c r="AO288" s="24"/>
      <c r="AP288" s="24"/>
      <c r="AQ288" s="24"/>
      <c r="AR288" s="24"/>
      <c r="AS288" s="24"/>
      <c r="AT288" s="24"/>
      <c r="AU288" s="24"/>
      <c r="AV288" s="24"/>
    </row>
    <row r="289" spans="1:48" x14ac:dyDescent="0.35">
      <c r="A289" s="64">
        <v>38199</v>
      </c>
      <c r="B289" s="25">
        <v>6.8386139999999997</v>
      </c>
      <c r="C289" s="25">
        <v>7.3929179999999999</v>
      </c>
      <c r="D289" s="25">
        <v>8.8186029999999995</v>
      </c>
      <c r="E289" s="25">
        <v>10.462023</v>
      </c>
      <c r="F289" s="25">
        <v>1.926401</v>
      </c>
      <c r="G289" s="25">
        <v>4.1268919999999998</v>
      </c>
      <c r="H289" s="25">
        <v>5.7996889999999999</v>
      </c>
      <c r="I289" s="25">
        <v>8.5697179999999999</v>
      </c>
      <c r="J289" s="25">
        <v>19.454270000000001</v>
      </c>
      <c r="K289" s="25">
        <v>8.2423110000000008</v>
      </c>
      <c r="L289" s="25">
        <v>6.2383949999999997</v>
      </c>
      <c r="M289" s="25">
        <v>21.64143</v>
      </c>
      <c r="N289" s="25">
        <v>3.9925570000000001</v>
      </c>
      <c r="O289" s="25">
        <v>17.864270999999999</v>
      </c>
      <c r="P289" s="25" t="e">
        <v>#N/A</v>
      </c>
      <c r="Q289" s="25">
        <v>5.1603560000000002</v>
      </c>
      <c r="R289" s="25">
        <v>24.110741000000001</v>
      </c>
      <c r="S289" s="25">
        <v>5.5344139999999999</v>
      </c>
      <c r="T289" s="25">
        <v>3.008807</v>
      </c>
      <c r="U289" s="25">
        <v>7.0693149999999996</v>
      </c>
      <c r="V289" s="25">
        <v>0.25</v>
      </c>
      <c r="W289" s="25">
        <v>6.8386139999999997</v>
      </c>
      <c r="X289" s="25">
        <v>7.3929179999999999</v>
      </c>
      <c r="Y289" s="25">
        <v>8.8186029999999995</v>
      </c>
      <c r="Z289" s="25">
        <v>10.462023</v>
      </c>
      <c r="AA289" s="25">
        <v>1.926401</v>
      </c>
      <c r="AB289" s="25">
        <v>4.1268919999999998</v>
      </c>
      <c r="AC289" s="25">
        <v>5.7996889999999999</v>
      </c>
      <c r="AD289" s="25">
        <v>8.5697179999999999</v>
      </c>
      <c r="AE289" s="25">
        <v>19.454270000000001</v>
      </c>
      <c r="AF289" s="25">
        <v>8.2423110000000008</v>
      </c>
      <c r="AG289" s="25">
        <v>6.8386139999999997</v>
      </c>
      <c r="AH289" s="25">
        <v>7.3929179999999999</v>
      </c>
      <c r="AI289" s="25">
        <v>8.8186029999999995</v>
      </c>
      <c r="AJ289" s="25">
        <v>10.462023</v>
      </c>
      <c r="AK289" s="24"/>
      <c r="AL289" s="24"/>
      <c r="AM289" s="24"/>
      <c r="AN289" s="24"/>
      <c r="AO289" s="24"/>
      <c r="AP289" s="24"/>
      <c r="AQ289" s="24"/>
      <c r="AR289" s="24"/>
      <c r="AS289" s="24"/>
      <c r="AT289" s="24"/>
      <c r="AU289" s="24"/>
      <c r="AV289" s="24"/>
    </row>
    <row r="290" spans="1:48" x14ac:dyDescent="0.35">
      <c r="A290" s="64">
        <v>38230</v>
      </c>
      <c r="B290" s="25">
        <v>6.6143989999999997</v>
      </c>
      <c r="C290" s="25">
        <v>7.519908</v>
      </c>
      <c r="D290" s="25">
        <v>8.9302829999999993</v>
      </c>
      <c r="E290" s="25">
        <v>10.52168</v>
      </c>
      <c r="F290" s="25">
        <v>1.968729</v>
      </c>
      <c r="G290" s="25">
        <v>4.1701870000000003</v>
      </c>
      <c r="H290" s="25">
        <v>5.8348519999999997</v>
      </c>
      <c r="I290" s="25">
        <v>8.4951399999999992</v>
      </c>
      <c r="J290" s="25">
        <v>20.437090999999999</v>
      </c>
      <c r="K290" s="25">
        <v>8.2656939999999999</v>
      </c>
      <c r="L290" s="25">
        <v>6.2673920000000001</v>
      </c>
      <c r="M290" s="25">
        <v>21.698361999999999</v>
      </c>
      <c r="N290" s="25">
        <v>4.0549179999999998</v>
      </c>
      <c r="O290" s="25">
        <v>17.869363</v>
      </c>
      <c r="P290" s="25" t="e">
        <v>#N/A</v>
      </c>
      <c r="Q290" s="25">
        <v>5.190747</v>
      </c>
      <c r="R290" s="25">
        <v>24.070032999999999</v>
      </c>
      <c r="S290" s="25">
        <v>5.5171910000000004</v>
      </c>
      <c r="T290" s="25">
        <v>2.9888219999999999</v>
      </c>
      <c r="U290" s="25">
        <v>6.5544320000000003</v>
      </c>
      <c r="V290" s="25">
        <v>0.25</v>
      </c>
      <c r="W290" s="25">
        <v>6.6143989999999997</v>
      </c>
      <c r="X290" s="25">
        <v>7.519908</v>
      </c>
      <c r="Y290" s="25">
        <v>8.9302829999999993</v>
      </c>
      <c r="Z290" s="25">
        <v>10.52168</v>
      </c>
      <c r="AA290" s="25">
        <v>1.968729</v>
      </c>
      <c r="AB290" s="25">
        <v>4.1701870000000003</v>
      </c>
      <c r="AC290" s="25">
        <v>5.8348519999999997</v>
      </c>
      <c r="AD290" s="25">
        <v>8.4951399999999992</v>
      </c>
      <c r="AE290" s="25">
        <v>20.437090999999999</v>
      </c>
      <c r="AF290" s="25">
        <v>8.2656939999999999</v>
      </c>
      <c r="AG290" s="25">
        <v>6.6143989999999997</v>
      </c>
      <c r="AH290" s="25">
        <v>7.519908</v>
      </c>
      <c r="AI290" s="25">
        <v>8.9302829999999993</v>
      </c>
      <c r="AJ290" s="25">
        <v>10.52168</v>
      </c>
      <c r="AK290" s="24"/>
      <c r="AL290" s="24"/>
      <c r="AM290" s="24"/>
      <c r="AN290" s="24"/>
      <c r="AO290" s="24"/>
      <c r="AP290" s="24"/>
      <c r="AQ290" s="24"/>
      <c r="AR290" s="24"/>
      <c r="AS290" s="24"/>
      <c r="AT290" s="24"/>
      <c r="AU290" s="24"/>
      <c r="AV290" s="24"/>
    </row>
    <row r="291" spans="1:48" x14ac:dyDescent="0.35">
      <c r="A291" s="64">
        <v>38260</v>
      </c>
      <c r="B291" s="25">
        <v>6.5797699999999999</v>
      </c>
      <c r="C291" s="25">
        <v>7.4280359999999996</v>
      </c>
      <c r="D291" s="25">
        <v>8.9483230000000002</v>
      </c>
      <c r="E291" s="25">
        <v>10.572908</v>
      </c>
      <c r="F291" s="25">
        <v>1.934593</v>
      </c>
      <c r="G291" s="25">
        <v>4.1615539999999998</v>
      </c>
      <c r="H291" s="25">
        <v>5.8370420000000003</v>
      </c>
      <c r="I291" s="25">
        <v>8.45533</v>
      </c>
      <c r="J291" s="25">
        <v>20.316012000000001</v>
      </c>
      <c r="K291" s="25">
        <v>8.278143</v>
      </c>
      <c r="L291" s="25">
        <v>6.2341009999999999</v>
      </c>
      <c r="M291" s="25">
        <v>21.314102999999999</v>
      </c>
      <c r="N291" s="25">
        <v>4.0417649999999998</v>
      </c>
      <c r="O291" s="25">
        <v>17.798190999999999</v>
      </c>
      <c r="P291" s="25" t="e">
        <v>#N/A</v>
      </c>
      <c r="Q291" s="25">
        <v>5.1988810000000001</v>
      </c>
      <c r="R291" s="25">
        <v>23.930754</v>
      </c>
      <c r="S291" s="25">
        <v>5.5359449999999999</v>
      </c>
      <c r="T291" s="25">
        <v>2.97959</v>
      </c>
      <c r="U291" s="25">
        <v>6.5208440000000003</v>
      </c>
      <c r="V291" s="25">
        <v>0.25</v>
      </c>
      <c r="W291" s="25">
        <v>6.5797699999999999</v>
      </c>
      <c r="X291" s="25">
        <v>7.4280359999999996</v>
      </c>
      <c r="Y291" s="25">
        <v>8.9483230000000002</v>
      </c>
      <c r="Z291" s="25">
        <v>10.572908</v>
      </c>
      <c r="AA291" s="25">
        <v>1.934593</v>
      </c>
      <c r="AB291" s="25">
        <v>4.1615539999999998</v>
      </c>
      <c r="AC291" s="25">
        <v>5.8370420000000003</v>
      </c>
      <c r="AD291" s="25">
        <v>8.45533</v>
      </c>
      <c r="AE291" s="25">
        <v>20.316012000000001</v>
      </c>
      <c r="AF291" s="25">
        <v>8.278143</v>
      </c>
      <c r="AG291" s="25">
        <v>6.5797699999999999</v>
      </c>
      <c r="AH291" s="25">
        <v>7.4280359999999996</v>
      </c>
      <c r="AI291" s="25">
        <v>8.9483230000000002</v>
      </c>
      <c r="AJ291" s="25">
        <v>10.572908</v>
      </c>
      <c r="AK291" s="24"/>
      <c r="AL291" s="24"/>
      <c r="AM291" s="24"/>
      <c r="AN291" s="24"/>
      <c r="AO291" s="24"/>
      <c r="AP291" s="24"/>
      <c r="AQ291" s="24"/>
      <c r="AR291" s="24"/>
      <c r="AS291" s="24"/>
      <c r="AT291" s="24"/>
      <c r="AU291" s="24"/>
      <c r="AV291" s="24"/>
    </row>
    <row r="292" spans="1:48" x14ac:dyDescent="0.35">
      <c r="A292" s="64">
        <v>38291</v>
      </c>
      <c r="B292" s="25">
        <v>6.4024460000000003</v>
      </c>
      <c r="C292" s="25">
        <v>7.3983100000000004</v>
      </c>
      <c r="D292" s="25">
        <v>8.9537809999999993</v>
      </c>
      <c r="E292" s="25">
        <v>10.513260000000001</v>
      </c>
      <c r="F292" s="25">
        <v>1.907089</v>
      </c>
      <c r="G292" s="25">
        <v>4.1215219999999997</v>
      </c>
      <c r="H292" s="25">
        <v>5.7083000000000004</v>
      </c>
      <c r="I292" s="25">
        <v>8.2511220000000005</v>
      </c>
      <c r="J292" s="25">
        <v>20.332121999999998</v>
      </c>
      <c r="K292" s="25">
        <v>8.2639010000000006</v>
      </c>
      <c r="L292" s="25">
        <v>6.2282010000000003</v>
      </c>
      <c r="M292" s="25">
        <v>21.65138</v>
      </c>
      <c r="N292" s="25">
        <v>3.9952000000000001</v>
      </c>
      <c r="O292" s="25">
        <v>17.722515000000001</v>
      </c>
      <c r="P292" s="25" t="e">
        <v>#N/A</v>
      </c>
      <c r="Q292" s="25">
        <v>5.1751259999999997</v>
      </c>
      <c r="R292" s="25">
        <v>23.956880000000002</v>
      </c>
      <c r="S292" s="25">
        <v>5.4748429999999999</v>
      </c>
      <c r="T292" s="25">
        <v>2.9940199999999999</v>
      </c>
      <c r="U292" s="25">
        <v>6.1802840000000003</v>
      </c>
      <c r="V292" s="25">
        <v>0.25</v>
      </c>
      <c r="W292" s="25">
        <v>6.4024460000000003</v>
      </c>
      <c r="X292" s="25">
        <v>7.3983100000000004</v>
      </c>
      <c r="Y292" s="25">
        <v>8.9537809999999993</v>
      </c>
      <c r="Z292" s="25">
        <v>10.513260000000001</v>
      </c>
      <c r="AA292" s="25">
        <v>1.907089</v>
      </c>
      <c r="AB292" s="25">
        <v>4.1215219999999997</v>
      </c>
      <c r="AC292" s="25">
        <v>5.7083000000000004</v>
      </c>
      <c r="AD292" s="25">
        <v>8.2511220000000005</v>
      </c>
      <c r="AE292" s="25">
        <v>20.332121999999998</v>
      </c>
      <c r="AF292" s="25">
        <v>8.2639010000000006</v>
      </c>
      <c r="AG292" s="25">
        <v>6.4024460000000003</v>
      </c>
      <c r="AH292" s="25">
        <v>7.3983100000000004</v>
      </c>
      <c r="AI292" s="25">
        <v>8.9537809999999993</v>
      </c>
      <c r="AJ292" s="25">
        <v>10.513260000000001</v>
      </c>
      <c r="AK292" s="24"/>
      <c r="AL292" s="24"/>
      <c r="AM292" s="24"/>
      <c r="AN292" s="24"/>
      <c r="AO292" s="24"/>
      <c r="AP292" s="24"/>
      <c r="AQ292" s="24"/>
      <c r="AR292" s="24"/>
      <c r="AS292" s="24"/>
      <c r="AT292" s="24"/>
      <c r="AU292" s="24"/>
      <c r="AV292" s="24"/>
    </row>
    <row r="293" spans="1:48" x14ac:dyDescent="0.35">
      <c r="A293" s="64">
        <v>38321</v>
      </c>
      <c r="B293" s="25">
        <v>6.5245740000000003</v>
      </c>
      <c r="C293" s="25">
        <v>6.8117229999999998</v>
      </c>
      <c r="D293" s="25">
        <v>8.8683490000000003</v>
      </c>
      <c r="E293" s="25">
        <v>10.467155999999999</v>
      </c>
      <c r="F293" s="25">
        <v>1.9148879999999999</v>
      </c>
      <c r="G293" s="25">
        <v>4.1298659999999998</v>
      </c>
      <c r="H293" s="25">
        <v>5.841094</v>
      </c>
      <c r="I293" s="25">
        <v>8.4002180000000006</v>
      </c>
      <c r="J293" s="25">
        <v>20.330297000000002</v>
      </c>
      <c r="K293" s="25">
        <v>8.2947199999999999</v>
      </c>
      <c r="L293" s="25">
        <v>6.2437779999999998</v>
      </c>
      <c r="M293" s="25">
        <v>21.104427000000001</v>
      </c>
      <c r="N293" s="25">
        <v>4.0642589999999998</v>
      </c>
      <c r="O293" s="25">
        <v>17.721188000000001</v>
      </c>
      <c r="P293" s="25" t="e">
        <v>#N/A</v>
      </c>
      <c r="Q293" s="25">
        <v>5.1471689999999999</v>
      </c>
      <c r="R293" s="25">
        <v>23.867362</v>
      </c>
      <c r="S293" s="25">
        <v>5.4563579999999998</v>
      </c>
      <c r="T293" s="25">
        <v>2.9657249999999999</v>
      </c>
      <c r="U293" s="25">
        <v>6.4840710000000001</v>
      </c>
      <c r="V293" s="25">
        <v>0.25</v>
      </c>
      <c r="W293" s="25">
        <v>6.5245740000000003</v>
      </c>
      <c r="X293" s="25">
        <v>6.8117229999999998</v>
      </c>
      <c r="Y293" s="25">
        <v>8.8683490000000003</v>
      </c>
      <c r="Z293" s="25">
        <v>10.467155999999999</v>
      </c>
      <c r="AA293" s="25">
        <v>1.9148879999999999</v>
      </c>
      <c r="AB293" s="25">
        <v>4.1298659999999998</v>
      </c>
      <c r="AC293" s="25">
        <v>5.841094</v>
      </c>
      <c r="AD293" s="25">
        <v>8.4002180000000006</v>
      </c>
      <c r="AE293" s="25">
        <v>20.330297000000002</v>
      </c>
      <c r="AF293" s="25">
        <v>8.2947199999999999</v>
      </c>
      <c r="AG293" s="25">
        <v>6.5245740000000003</v>
      </c>
      <c r="AH293" s="25">
        <v>6.8117229999999998</v>
      </c>
      <c r="AI293" s="25">
        <v>8.8683490000000003</v>
      </c>
      <c r="AJ293" s="25">
        <v>10.467155999999999</v>
      </c>
      <c r="AK293" s="24"/>
      <c r="AL293" s="24"/>
      <c r="AM293" s="24"/>
      <c r="AN293" s="24"/>
      <c r="AO293" s="24"/>
      <c r="AP293" s="24"/>
      <c r="AQ293" s="24"/>
      <c r="AR293" s="24"/>
      <c r="AS293" s="24"/>
      <c r="AT293" s="24"/>
      <c r="AU293" s="24"/>
      <c r="AV293" s="24"/>
    </row>
    <row r="294" spans="1:48" x14ac:dyDescent="0.35">
      <c r="A294" s="64">
        <v>38352</v>
      </c>
      <c r="B294" s="25">
        <v>6.3861330000000001</v>
      </c>
      <c r="C294" s="25">
        <v>7.5533419999999998</v>
      </c>
      <c r="D294" s="25">
        <v>8.880649</v>
      </c>
      <c r="E294" s="25">
        <v>10.541651999999999</v>
      </c>
      <c r="F294" s="25">
        <v>1.8867700000000001</v>
      </c>
      <c r="G294" s="25">
        <v>4.1370440000000004</v>
      </c>
      <c r="H294" s="25">
        <v>5.7211080000000001</v>
      </c>
      <c r="I294" s="25">
        <v>8.2071729999999992</v>
      </c>
      <c r="J294" s="25">
        <v>20.389348999999999</v>
      </c>
      <c r="K294" s="25">
        <v>8.3366559999999996</v>
      </c>
      <c r="L294" s="25">
        <v>6.2721049999999998</v>
      </c>
      <c r="M294" s="25">
        <v>21.249316</v>
      </c>
      <c r="N294" s="25">
        <v>4.0541130000000001</v>
      </c>
      <c r="O294" s="25">
        <v>17.655828</v>
      </c>
      <c r="P294" s="25" t="e">
        <v>#N/A</v>
      </c>
      <c r="Q294" s="25">
        <v>5.153124</v>
      </c>
      <c r="R294" s="25">
        <v>23.845974999999999</v>
      </c>
      <c r="S294" s="25">
        <v>5.4717640000000003</v>
      </c>
      <c r="T294" s="25">
        <v>2.9312619999999998</v>
      </c>
      <c r="U294" s="25">
        <v>6.2044410000000001</v>
      </c>
      <c r="V294" s="25">
        <v>0.25</v>
      </c>
      <c r="W294" s="25">
        <v>6.3861330000000001</v>
      </c>
      <c r="X294" s="25">
        <v>7.5533419999999998</v>
      </c>
      <c r="Y294" s="25">
        <v>8.880649</v>
      </c>
      <c r="Z294" s="25">
        <v>10.541651999999999</v>
      </c>
      <c r="AA294" s="25">
        <v>1.8867700000000001</v>
      </c>
      <c r="AB294" s="25">
        <v>4.1370440000000004</v>
      </c>
      <c r="AC294" s="25">
        <v>5.7211080000000001</v>
      </c>
      <c r="AD294" s="25">
        <v>8.2071729999999992</v>
      </c>
      <c r="AE294" s="25">
        <v>20.389348999999999</v>
      </c>
      <c r="AF294" s="25">
        <v>8.3366559999999996</v>
      </c>
      <c r="AG294" s="25">
        <v>6.3861330000000001</v>
      </c>
      <c r="AH294" s="25">
        <v>7.5533419999999998</v>
      </c>
      <c r="AI294" s="25">
        <v>8.880649</v>
      </c>
      <c r="AJ294" s="25">
        <v>10.541651999999999</v>
      </c>
      <c r="AK294" s="24"/>
      <c r="AL294" s="24"/>
      <c r="AM294" s="24"/>
      <c r="AN294" s="24"/>
      <c r="AO294" s="24"/>
      <c r="AP294" s="24"/>
      <c r="AQ294" s="24"/>
      <c r="AR294" s="24"/>
      <c r="AS294" s="24"/>
      <c r="AT294" s="24"/>
      <c r="AU294" s="24"/>
      <c r="AV294" s="24"/>
    </row>
    <row r="295" spans="1:48" x14ac:dyDescent="0.35">
      <c r="A295" s="64">
        <v>38383</v>
      </c>
      <c r="B295" s="25">
        <v>6.1542159999999999</v>
      </c>
      <c r="C295" s="25">
        <v>7.5885759999999998</v>
      </c>
      <c r="D295" s="25">
        <v>8.9238009999999992</v>
      </c>
      <c r="E295" s="25">
        <v>10.660534</v>
      </c>
      <c r="F295" s="25">
        <v>1.889664</v>
      </c>
      <c r="G295" s="25">
        <v>4.1610079999999998</v>
      </c>
      <c r="H295" s="25">
        <v>6.2802720000000001</v>
      </c>
      <c r="I295" s="25">
        <v>8.2836099999999995</v>
      </c>
      <c r="J295" s="25">
        <v>20.389800000000001</v>
      </c>
      <c r="K295" s="25">
        <v>8.3196060000000003</v>
      </c>
      <c r="L295" s="25">
        <v>6.2593870000000003</v>
      </c>
      <c r="M295" s="25">
        <v>21.140260000000001</v>
      </c>
      <c r="N295" s="25">
        <v>4.0065689999999998</v>
      </c>
      <c r="O295" s="25">
        <v>17.608105999999999</v>
      </c>
      <c r="P295" s="25" t="e">
        <v>#N/A</v>
      </c>
      <c r="Q295" s="25">
        <v>5.1943000000000001</v>
      </c>
      <c r="R295" s="25">
        <v>24.076909000000001</v>
      </c>
      <c r="S295" s="25">
        <v>5.4132290000000003</v>
      </c>
      <c r="T295" s="25">
        <v>2.938402</v>
      </c>
      <c r="U295" s="25">
        <v>5.7116119999999997</v>
      </c>
      <c r="V295" s="25">
        <v>0.25</v>
      </c>
      <c r="W295" s="25">
        <v>6.1542159999999999</v>
      </c>
      <c r="X295" s="25">
        <v>7.5885759999999998</v>
      </c>
      <c r="Y295" s="25">
        <v>8.9238009999999992</v>
      </c>
      <c r="Z295" s="25">
        <v>10.660534</v>
      </c>
      <c r="AA295" s="25">
        <v>1.889664</v>
      </c>
      <c r="AB295" s="25">
        <v>4.1610079999999998</v>
      </c>
      <c r="AC295" s="25">
        <v>6.2802720000000001</v>
      </c>
      <c r="AD295" s="25">
        <v>8.2836099999999995</v>
      </c>
      <c r="AE295" s="25">
        <v>20.389800000000001</v>
      </c>
      <c r="AF295" s="25">
        <v>8.3196060000000003</v>
      </c>
      <c r="AG295" s="25">
        <v>6.1542159999999999</v>
      </c>
      <c r="AH295" s="25">
        <v>7.5885759999999998</v>
      </c>
      <c r="AI295" s="25">
        <v>8.9238009999999992</v>
      </c>
      <c r="AJ295" s="25">
        <v>10.660534</v>
      </c>
      <c r="AK295" s="24"/>
      <c r="AL295" s="24"/>
      <c r="AM295" s="24"/>
      <c r="AN295" s="24"/>
      <c r="AO295" s="24"/>
      <c r="AP295" s="24"/>
      <c r="AQ295" s="24"/>
      <c r="AR295" s="24"/>
      <c r="AS295" s="24"/>
      <c r="AT295" s="24"/>
      <c r="AU295" s="24"/>
      <c r="AV295" s="24"/>
    </row>
    <row r="296" spans="1:48" x14ac:dyDescent="0.35">
      <c r="A296" s="64">
        <v>38411</v>
      </c>
      <c r="B296" s="25">
        <v>6.3290240000000004</v>
      </c>
      <c r="C296" s="25">
        <v>7.3073100000000002</v>
      </c>
      <c r="D296" s="25">
        <v>9.0082330000000006</v>
      </c>
      <c r="E296" s="25">
        <v>10.75827</v>
      </c>
      <c r="F296" s="25">
        <v>1.913842</v>
      </c>
      <c r="G296" s="25">
        <v>4.1989179999999999</v>
      </c>
      <c r="H296" s="25">
        <v>5.901205</v>
      </c>
      <c r="I296" s="25">
        <v>8.1174020000000002</v>
      </c>
      <c r="J296" s="25">
        <v>20.515484000000001</v>
      </c>
      <c r="K296" s="25">
        <v>8.3687719999999999</v>
      </c>
      <c r="L296" s="25">
        <v>6.30497</v>
      </c>
      <c r="M296" s="25">
        <v>21.585784</v>
      </c>
      <c r="N296" s="25">
        <v>4.0649519999999999</v>
      </c>
      <c r="O296" s="25">
        <v>17.729737</v>
      </c>
      <c r="P296" s="25" t="e">
        <v>#N/A</v>
      </c>
      <c r="Q296" s="25">
        <v>5.1946029999999999</v>
      </c>
      <c r="R296" s="25">
        <v>24.030785999999999</v>
      </c>
      <c r="S296" s="25">
        <v>5.4369100000000001</v>
      </c>
      <c r="T296" s="25">
        <v>2.869513</v>
      </c>
      <c r="U296" s="25">
        <v>6.1531390000000004</v>
      </c>
      <c r="V296" s="25">
        <v>0.25</v>
      </c>
      <c r="W296" s="25">
        <v>6.3290240000000004</v>
      </c>
      <c r="X296" s="25">
        <v>7.3073100000000002</v>
      </c>
      <c r="Y296" s="25">
        <v>9.0082330000000006</v>
      </c>
      <c r="Z296" s="25">
        <v>10.75827</v>
      </c>
      <c r="AA296" s="25">
        <v>1.913842</v>
      </c>
      <c r="AB296" s="25">
        <v>4.1989179999999999</v>
      </c>
      <c r="AC296" s="25">
        <v>5.901205</v>
      </c>
      <c r="AD296" s="25">
        <v>8.1174020000000002</v>
      </c>
      <c r="AE296" s="25">
        <v>20.515484000000001</v>
      </c>
      <c r="AF296" s="25">
        <v>8.3687719999999999</v>
      </c>
      <c r="AG296" s="25">
        <v>6.3290240000000004</v>
      </c>
      <c r="AH296" s="25">
        <v>7.3073100000000002</v>
      </c>
      <c r="AI296" s="25">
        <v>9.0082330000000006</v>
      </c>
      <c r="AJ296" s="25">
        <v>10.75827</v>
      </c>
      <c r="AK296" s="24"/>
      <c r="AL296" s="24"/>
      <c r="AM296" s="24"/>
      <c r="AN296" s="24"/>
      <c r="AO296" s="24"/>
      <c r="AP296" s="24"/>
      <c r="AQ296" s="24"/>
      <c r="AR296" s="24"/>
      <c r="AS296" s="24"/>
      <c r="AT296" s="24"/>
      <c r="AU296" s="24"/>
      <c r="AV296" s="24"/>
    </row>
    <row r="297" spans="1:48" x14ac:dyDescent="0.35">
      <c r="A297" s="64">
        <v>38442</v>
      </c>
      <c r="B297" s="25">
        <v>6.4278620000000002</v>
      </c>
      <c r="C297" s="25">
        <v>7.2504429999999997</v>
      </c>
      <c r="D297" s="25">
        <v>8.9705460000000006</v>
      </c>
      <c r="E297" s="25">
        <v>10.798797</v>
      </c>
      <c r="F297" s="25">
        <v>1.9014759999999999</v>
      </c>
      <c r="G297" s="25">
        <v>4.1532580000000001</v>
      </c>
      <c r="H297" s="25">
        <v>5.8775599999999999</v>
      </c>
      <c r="I297" s="25">
        <v>8.2158540000000002</v>
      </c>
      <c r="J297" s="25">
        <v>20.478088</v>
      </c>
      <c r="K297" s="25">
        <v>8.3001719999999999</v>
      </c>
      <c r="L297" s="25">
        <v>6.272151</v>
      </c>
      <c r="M297" s="25">
        <v>21.621801999999999</v>
      </c>
      <c r="N297" s="25">
        <v>4.0413110000000003</v>
      </c>
      <c r="O297" s="25">
        <v>17.650288</v>
      </c>
      <c r="P297" s="25" t="e">
        <v>#N/A</v>
      </c>
      <c r="Q297" s="25">
        <v>5.1815759999999997</v>
      </c>
      <c r="R297" s="25">
        <v>24.161415000000002</v>
      </c>
      <c r="S297" s="25">
        <v>5.422517</v>
      </c>
      <c r="T297" s="25">
        <v>2.9323100000000002</v>
      </c>
      <c r="U297" s="25">
        <v>6.4171120000000004</v>
      </c>
      <c r="V297" s="25">
        <v>0.25</v>
      </c>
      <c r="W297" s="25">
        <v>6.4278620000000002</v>
      </c>
      <c r="X297" s="25">
        <v>7.2504429999999997</v>
      </c>
      <c r="Y297" s="25">
        <v>8.9705460000000006</v>
      </c>
      <c r="Z297" s="25">
        <v>10.798797</v>
      </c>
      <c r="AA297" s="25">
        <v>1.9014759999999999</v>
      </c>
      <c r="AB297" s="25">
        <v>4.1532580000000001</v>
      </c>
      <c r="AC297" s="25">
        <v>5.8775599999999999</v>
      </c>
      <c r="AD297" s="25">
        <v>8.2158540000000002</v>
      </c>
      <c r="AE297" s="25">
        <v>20.478088</v>
      </c>
      <c r="AF297" s="25">
        <v>8.3001719999999999</v>
      </c>
      <c r="AG297" s="25">
        <v>6.4278620000000002</v>
      </c>
      <c r="AH297" s="25">
        <v>7.2504429999999997</v>
      </c>
      <c r="AI297" s="25">
        <v>8.9705460000000006</v>
      </c>
      <c r="AJ297" s="25">
        <v>10.798797</v>
      </c>
      <c r="AK297" s="24"/>
      <c r="AL297" s="24"/>
      <c r="AM297" s="24"/>
      <c r="AN297" s="24"/>
      <c r="AO297" s="24"/>
      <c r="AP297" s="24"/>
      <c r="AQ297" s="24"/>
      <c r="AR297" s="24"/>
      <c r="AS297" s="24"/>
      <c r="AT297" s="24"/>
      <c r="AU297" s="24"/>
      <c r="AV297" s="24"/>
    </row>
    <row r="298" spans="1:48" x14ac:dyDescent="0.35">
      <c r="A298" s="64">
        <v>38472</v>
      </c>
      <c r="B298" s="25">
        <v>6.2536180000000003</v>
      </c>
      <c r="C298" s="25">
        <v>7.2655409999999998</v>
      </c>
      <c r="D298" s="25">
        <v>9.0566289999999992</v>
      </c>
      <c r="E298" s="25">
        <v>10.808597000000001</v>
      </c>
      <c r="F298" s="25">
        <v>1.8819950000000001</v>
      </c>
      <c r="G298" s="25">
        <v>4.1675950000000004</v>
      </c>
      <c r="H298" s="25">
        <v>5.9191459999999996</v>
      </c>
      <c r="I298" s="25">
        <v>8.0361619999999991</v>
      </c>
      <c r="J298" s="25">
        <v>20.425751000000002</v>
      </c>
      <c r="K298" s="25">
        <v>8.2886769999999999</v>
      </c>
      <c r="L298" s="25">
        <v>6.2248159999999997</v>
      </c>
      <c r="M298" s="25">
        <v>21.484144000000001</v>
      </c>
      <c r="N298" s="25">
        <v>4.0079339999999997</v>
      </c>
      <c r="O298" s="25">
        <v>17.585379</v>
      </c>
      <c r="P298" s="25" t="e">
        <v>#N/A</v>
      </c>
      <c r="Q298" s="25">
        <v>5.1737130000000002</v>
      </c>
      <c r="R298" s="25">
        <v>24.158850999999999</v>
      </c>
      <c r="S298" s="25">
        <v>5.4648659999999998</v>
      </c>
      <c r="T298" s="25">
        <v>2.9316819999999999</v>
      </c>
      <c r="U298" s="25">
        <v>6.0245839999999999</v>
      </c>
      <c r="V298" s="25">
        <v>0.25</v>
      </c>
      <c r="W298" s="25">
        <v>6.2536180000000003</v>
      </c>
      <c r="X298" s="25">
        <v>7.2655409999999998</v>
      </c>
      <c r="Y298" s="25">
        <v>9.0566289999999992</v>
      </c>
      <c r="Z298" s="25">
        <v>10.808597000000001</v>
      </c>
      <c r="AA298" s="25">
        <v>1.8819950000000001</v>
      </c>
      <c r="AB298" s="25">
        <v>4.1675950000000004</v>
      </c>
      <c r="AC298" s="25">
        <v>5.9191459999999996</v>
      </c>
      <c r="AD298" s="25">
        <v>8.0361619999999991</v>
      </c>
      <c r="AE298" s="25">
        <v>20.425751000000002</v>
      </c>
      <c r="AF298" s="25">
        <v>8.2886769999999999</v>
      </c>
      <c r="AG298" s="25">
        <v>6.2536180000000003</v>
      </c>
      <c r="AH298" s="25">
        <v>7.2655409999999998</v>
      </c>
      <c r="AI298" s="25">
        <v>9.0566289999999992</v>
      </c>
      <c r="AJ298" s="25">
        <v>10.808597000000001</v>
      </c>
      <c r="AK298" s="24"/>
      <c r="AL298" s="24"/>
      <c r="AM298" s="24"/>
      <c r="AN298" s="24"/>
      <c r="AO298" s="24"/>
      <c r="AP298" s="24"/>
      <c r="AQ298" s="24"/>
      <c r="AR298" s="24"/>
      <c r="AS298" s="24"/>
      <c r="AT298" s="24"/>
      <c r="AU298" s="24"/>
      <c r="AV298" s="24"/>
    </row>
    <row r="299" spans="1:48" x14ac:dyDescent="0.35">
      <c r="A299" s="64">
        <v>38503</v>
      </c>
      <c r="B299" s="25">
        <v>6.0743729999999996</v>
      </c>
      <c r="C299" s="25">
        <v>7.3781800000000004</v>
      </c>
      <c r="D299" s="25">
        <v>9.1801870000000001</v>
      </c>
      <c r="E299" s="25">
        <v>11.002291</v>
      </c>
      <c r="F299" s="25">
        <v>1.9593989999999999</v>
      </c>
      <c r="G299" s="25">
        <v>4.071536</v>
      </c>
      <c r="H299" s="25">
        <v>6.1492930000000001</v>
      </c>
      <c r="I299" s="25">
        <v>8.2093729999999994</v>
      </c>
      <c r="J299" s="25">
        <v>20.304805000000002</v>
      </c>
      <c r="K299" s="25">
        <v>8.4734169999999995</v>
      </c>
      <c r="L299" s="25">
        <v>6.0352350000000001</v>
      </c>
      <c r="M299" s="25">
        <v>22.304587000000001</v>
      </c>
      <c r="N299" s="25">
        <v>4.1107940000000003</v>
      </c>
      <c r="O299" s="25">
        <v>17.533521</v>
      </c>
      <c r="P299" s="25" t="e">
        <v>#N/A</v>
      </c>
      <c r="Q299" s="25">
        <v>5.2311800000000002</v>
      </c>
      <c r="R299" s="25">
        <v>24.077528999999998</v>
      </c>
      <c r="S299" s="25">
        <v>5.4480440000000003</v>
      </c>
      <c r="T299" s="25">
        <v>2.9716040000000001</v>
      </c>
      <c r="U299" s="25">
        <v>5.523218</v>
      </c>
      <c r="V299" s="25">
        <v>0.25</v>
      </c>
      <c r="W299" s="25">
        <v>6.0743729999999996</v>
      </c>
      <c r="X299" s="25">
        <v>7.3781800000000004</v>
      </c>
      <c r="Y299" s="25">
        <v>9.1801870000000001</v>
      </c>
      <c r="Z299" s="25">
        <v>11.002291</v>
      </c>
      <c r="AA299" s="25">
        <v>1.9593989999999999</v>
      </c>
      <c r="AB299" s="25">
        <v>4.071536</v>
      </c>
      <c r="AC299" s="25">
        <v>6.1492930000000001</v>
      </c>
      <c r="AD299" s="25">
        <v>8.2093729999999994</v>
      </c>
      <c r="AE299" s="25">
        <v>20.304805000000002</v>
      </c>
      <c r="AF299" s="25">
        <v>8.4734169999999995</v>
      </c>
      <c r="AG299" s="25">
        <v>6.0743729999999996</v>
      </c>
      <c r="AH299" s="25">
        <v>7.3781800000000004</v>
      </c>
      <c r="AI299" s="25">
        <v>9.1801870000000001</v>
      </c>
      <c r="AJ299" s="25">
        <v>11.002291</v>
      </c>
      <c r="AK299" s="24"/>
      <c r="AL299" s="24"/>
      <c r="AM299" s="24"/>
      <c r="AN299" s="24"/>
      <c r="AO299" s="24"/>
      <c r="AP299" s="24"/>
      <c r="AQ299" s="24"/>
      <c r="AR299" s="24"/>
      <c r="AS299" s="24"/>
      <c r="AT299" s="24"/>
      <c r="AU299" s="24"/>
      <c r="AV299" s="24"/>
    </row>
    <row r="300" spans="1:48" x14ac:dyDescent="0.35">
      <c r="A300" s="64">
        <v>38533</v>
      </c>
      <c r="B300" s="25">
        <v>5.9540649999999999</v>
      </c>
      <c r="C300" s="25">
        <v>7.5692779999999997</v>
      </c>
      <c r="D300" s="25">
        <v>9.8018129999999992</v>
      </c>
      <c r="E300" s="25">
        <v>10.906510000000001</v>
      </c>
      <c r="F300" s="25">
        <v>1.951101</v>
      </c>
      <c r="G300" s="25">
        <v>4.0197640000000003</v>
      </c>
      <c r="H300" s="25">
        <v>5.9768119999999998</v>
      </c>
      <c r="I300" s="25">
        <v>8.0794779999999999</v>
      </c>
      <c r="J300" s="25">
        <v>20.433862999999999</v>
      </c>
      <c r="K300" s="25">
        <v>8.2240020000000005</v>
      </c>
      <c r="L300" s="25">
        <v>6.1758410000000001</v>
      </c>
      <c r="M300" s="25">
        <v>21.279257999999999</v>
      </c>
      <c r="N300" s="25">
        <v>4.0932760000000004</v>
      </c>
      <c r="O300" s="25">
        <v>17.469920999999999</v>
      </c>
      <c r="P300" s="25" t="e">
        <v>#N/A</v>
      </c>
      <c r="Q300" s="25">
        <v>5.2219170000000004</v>
      </c>
      <c r="R300" s="25">
        <v>24.387556</v>
      </c>
      <c r="S300" s="25">
        <v>5.4358409999999999</v>
      </c>
      <c r="T300" s="25">
        <v>3.006046</v>
      </c>
      <c r="U300" s="25">
        <v>5.2726259999999998</v>
      </c>
      <c r="V300" s="25">
        <v>0.25</v>
      </c>
      <c r="W300" s="25">
        <v>5.9540649999999999</v>
      </c>
      <c r="X300" s="25">
        <v>7.5692779999999997</v>
      </c>
      <c r="Y300" s="25">
        <v>9.8018129999999992</v>
      </c>
      <c r="Z300" s="25">
        <v>10.906510000000001</v>
      </c>
      <c r="AA300" s="25">
        <v>1.951101</v>
      </c>
      <c r="AB300" s="25">
        <v>4.0197640000000003</v>
      </c>
      <c r="AC300" s="25">
        <v>5.9768119999999998</v>
      </c>
      <c r="AD300" s="25">
        <v>8.0794779999999999</v>
      </c>
      <c r="AE300" s="25">
        <v>20.433862999999999</v>
      </c>
      <c r="AF300" s="25">
        <v>8.2240020000000005</v>
      </c>
      <c r="AG300" s="25">
        <v>5.9540649999999999</v>
      </c>
      <c r="AH300" s="25">
        <v>7.5692779999999997</v>
      </c>
      <c r="AI300" s="25">
        <v>9.8018129999999992</v>
      </c>
      <c r="AJ300" s="25">
        <v>10.906510000000001</v>
      </c>
      <c r="AK300" s="24"/>
      <c r="AL300" s="24"/>
      <c r="AM300" s="24"/>
      <c r="AN300" s="24"/>
      <c r="AO300" s="24"/>
      <c r="AP300" s="24"/>
      <c r="AQ300" s="24"/>
      <c r="AR300" s="24"/>
      <c r="AS300" s="24"/>
      <c r="AT300" s="24"/>
      <c r="AU300" s="24"/>
      <c r="AV300" s="24"/>
    </row>
    <row r="301" spans="1:48" x14ac:dyDescent="0.35">
      <c r="A301" s="64">
        <v>38564</v>
      </c>
      <c r="B301" s="25">
        <v>6.2270289999999999</v>
      </c>
      <c r="C301" s="25">
        <v>7.4952860000000001</v>
      </c>
      <c r="D301" s="25">
        <v>9.7633050000000008</v>
      </c>
      <c r="E301" s="25">
        <v>10.846724999999999</v>
      </c>
      <c r="F301" s="25">
        <v>1.9016299999999999</v>
      </c>
      <c r="G301" s="25">
        <v>4.1460790000000003</v>
      </c>
      <c r="H301" s="25">
        <v>6.111199</v>
      </c>
      <c r="I301" s="25">
        <v>8.1361790000000003</v>
      </c>
      <c r="J301" s="25">
        <v>20.374033000000001</v>
      </c>
      <c r="K301" s="25">
        <v>8.2175980000000006</v>
      </c>
      <c r="L301" s="25">
        <v>6.1605720000000002</v>
      </c>
      <c r="M301" s="25">
        <v>21.213239999999999</v>
      </c>
      <c r="N301" s="25">
        <v>4.053814</v>
      </c>
      <c r="O301" s="25">
        <v>17.36993</v>
      </c>
      <c r="P301" s="25" t="e">
        <v>#N/A</v>
      </c>
      <c r="Q301" s="25">
        <v>5.1733539999999998</v>
      </c>
      <c r="R301" s="25">
        <v>24.318401999999999</v>
      </c>
      <c r="S301" s="25">
        <v>5.4949219999999999</v>
      </c>
      <c r="T301" s="25">
        <v>3.0116329999999998</v>
      </c>
      <c r="U301" s="25">
        <v>5.9863359999999997</v>
      </c>
      <c r="V301" s="25">
        <v>0.25</v>
      </c>
      <c r="W301" s="25">
        <v>6.2270289999999999</v>
      </c>
      <c r="X301" s="25">
        <v>7.4952860000000001</v>
      </c>
      <c r="Y301" s="25">
        <v>9.7633050000000008</v>
      </c>
      <c r="Z301" s="25">
        <v>10.846724999999999</v>
      </c>
      <c r="AA301" s="25">
        <v>1.9016299999999999</v>
      </c>
      <c r="AB301" s="25">
        <v>4.1460790000000003</v>
      </c>
      <c r="AC301" s="25">
        <v>6.111199</v>
      </c>
      <c r="AD301" s="25">
        <v>8.1361790000000003</v>
      </c>
      <c r="AE301" s="25">
        <v>20.374033000000001</v>
      </c>
      <c r="AF301" s="25">
        <v>8.2175980000000006</v>
      </c>
      <c r="AG301" s="25">
        <v>6.2270289999999999</v>
      </c>
      <c r="AH301" s="25">
        <v>7.4952860000000001</v>
      </c>
      <c r="AI301" s="25">
        <v>9.7633050000000008</v>
      </c>
      <c r="AJ301" s="25">
        <v>10.846724999999999</v>
      </c>
      <c r="AK301" s="24"/>
      <c r="AL301" s="24"/>
      <c r="AM301" s="24"/>
      <c r="AN301" s="24"/>
      <c r="AO301" s="24"/>
      <c r="AP301" s="24"/>
      <c r="AQ301" s="24"/>
      <c r="AR301" s="24"/>
      <c r="AS301" s="24"/>
      <c r="AT301" s="24"/>
      <c r="AU301" s="24"/>
      <c r="AV301" s="24"/>
    </row>
    <row r="302" spans="1:48" x14ac:dyDescent="0.35">
      <c r="A302" s="64">
        <v>38595</v>
      </c>
      <c r="B302" s="25">
        <v>6.0593669999999999</v>
      </c>
      <c r="C302" s="25">
        <v>7.7461250000000001</v>
      </c>
      <c r="D302" s="25">
        <v>9.8378490000000003</v>
      </c>
      <c r="E302" s="25">
        <v>10.677749</v>
      </c>
      <c r="F302" s="25">
        <v>1.9219619999999999</v>
      </c>
      <c r="G302" s="25">
        <v>4.0897990000000002</v>
      </c>
      <c r="H302" s="25">
        <v>6.168018</v>
      </c>
      <c r="I302" s="25">
        <v>8.1377880000000005</v>
      </c>
      <c r="J302" s="25">
        <v>20.32911</v>
      </c>
      <c r="K302" s="25">
        <v>8.4228880000000004</v>
      </c>
      <c r="L302" s="25">
        <v>6.1293369999999996</v>
      </c>
      <c r="M302" s="25">
        <v>22.092991000000001</v>
      </c>
      <c r="N302" s="25">
        <v>4.1004529999999999</v>
      </c>
      <c r="O302" s="25">
        <v>17.358764000000001</v>
      </c>
      <c r="P302" s="25" t="e">
        <v>#N/A</v>
      </c>
      <c r="Q302" s="25">
        <v>5.210426</v>
      </c>
      <c r="R302" s="25">
        <v>24.284742000000001</v>
      </c>
      <c r="S302" s="25">
        <v>5.5057640000000001</v>
      </c>
      <c r="T302" s="25">
        <v>3.007225</v>
      </c>
      <c r="U302" s="25">
        <v>5.5930980000000003</v>
      </c>
      <c r="V302" s="25">
        <v>0.25</v>
      </c>
      <c r="W302" s="25">
        <v>6.0593669999999999</v>
      </c>
      <c r="X302" s="25">
        <v>7.7461250000000001</v>
      </c>
      <c r="Y302" s="25">
        <v>9.8378490000000003</v>
      </c>
      <c r="Z302" s="25">
        <v>10.677749</v>
      </c>
      <c r="AA302" s="25">
        <v>1.9219619999999999</v>
      </c>
      <c r="AB302" s="25">
        <v>4.0897990000000002</v>
      </c>
      <c r="AC302" s="25">
        <v>6.168018</v>
      </c>
      <c r="AD302" s="25">
        <v>8.1377880000000005</v>
      </c>
      <c r="AE302" s="25">
        <v>20.32911</v>
      </c>
      <c r="AF302" s="25">
        <v>8.4228880000000004</v>
      </c>
      <c r="AG302" s="25">
        <v>6.0593669999999999</v>
      </c>
      <c r="AH302" s="25">
        <v>7.7461250000000001</v>
      </c>
      <c r="AI302" s="25">
        <v>9.8378490000000003</v>
      </c>
      <c r="AJ302" s="25">
        <v>10.677749</v>
      </c>
      <c r="AK302" s="24"/>
      <c r="AL302" s="24"/>
      <c r="AM302" s="24"/>
      <c r="AN302" s="24"/>
      <c r="AO302" s="24"/>
      <c r="AP302" s="24"/>
      <c r="AQ302" s="24"/>
      <c r="AR302" s="24"/>
      <c r="AS302" s="24"/>
      <c r="AT302" s="24"/>
      <c r="AU302" s="24"/>
      <c r="AV302" s="24"/>
    </row>
    <row r="303" spans="1:48" x14ac:dyDescent="0.35">
      <c r="A303" s="64">
        <v>38625</v>
      </c>
      <c r="B303" s="25">
        <v>6.2821230000000003</v>
      </c>
      <c r="C303" s="25">
        <v>7.6005039999999999</v>
      </c>
      <c r="D303" s="25">
        <v>9.7733910000000002</v>
      </c>
      <c r="E303" s="25">
        <v>10.534266000000001</v>
      </c>
      <c r="F303" s="25">
        <v>1.8996839999999999</v>
      </c>
      <c r="G303" s="25">
        <v>4.155983</v>
      </c>
      <c r="H303" s="25">
        <v>5.9508409999999996</v>
      </c>
      <c r="I303" s="25">
        <v>7.9781120000000003</v>
      </c>
      <c r="J303" s="25">
        <v>20.15943</v>
      </c>
      <c r="K303" s="25">
        <v>8.4461320000000004</v>
      </c>
      <c r="L303" s="25">
        <v>6.1397979999999999</v>
      </c>
      <c r="M303" s="25">
        <v>21.144794000000001</v>
      </c>
      <c r="N303" s="25">
        <v>4.0594939999999999</v>
      </c>
      <c r="O303" s="25">
        <v>17.263455</v>
      </c>
      <c r="P303" s="25" t="e">
        <v>#N/A</v>
      </c>
      <c r="Q303" s="25">
        <v>5.1664260000000004</v>
      </c>
      <c r="R303" s="25">
        <v>24.050326999999999</v>
      </c>
      <c r="S303" s="25">
        <v>5.5588540000000002</v>
      </c>
      <c r="T303" s="25">
        <v>2.9947370000000002</v>
      </c>
      <c r="U303" s="25">
        <v>6.1878989999999998</v>
      </c>
      <c r="V303" s="25">
        <v>0.25</v>
      </c>
      <c r="W303" s="25">
        <v>6.2821230000000003</v>
      </c>
      <c r="X303" s="25">
        <v>7.6005039999999999</v>
      </c>
      <c r="Y303" s="25">
        <v>9.7733910000000002</v>
      </c>
      <c r="Z303" s="25">
        <v>10.534266000000001</v>
      </c>
      <c r="AA303" s="25">
        <v>1.8996839999999999</v>
      </c>
      <c r="AB303" s="25">
        <v>4.155983</v>
      </c>
      <c r="AC303" s="25">
        <v>5.9508409999999996</v>
      </c>
      <c r="AD303" s="25">
        <v>7.9781120000000003</v>
      </c>
      <c r="AE303" s="25">
        <v>20.15943</v>
      </c>
      <c r="AF303" s="25">
        <v>8.4461320000000004</v>
      </c>
      <c r="AG303" s="25">
        <v>6.2821230000000003</v>
      </c>
      <c r="AH303" s="25">
        <v>7.6005039999999999</v>
      </c>
      <c r="AI303" s="25">
        <v>9.7733910000000002</v>
      </c>
      <c r="AJ303" s="25">
        <v>10.534266000000001</v>
      </c>
      <c r="AK303" s="24"/>
      <c r="AL303" s="24"/>
      <c r="AM303" s="24"/>
      <c r="AN303" s="24"/>
      <c r="AO303" s="24"/>
      <c r="AP303" s="24"/>
      <c r="AQ303" s="24"/>
      <c r="AR303" s="24"/>
      <c r="AS303" s="24"/>
      <c r="AT303" s="24"/>
      <c r="AU303" s="24"/>
      <c r="AV303" s="24"/>
    </row>
    <row r="304" spans="1:48" x14ac:dyDescent="0.35">
      <c r="A304" s="64">
        <v>38656</v>
      </c>
      <c r="B304" s="25">
        <v>6.4261270000000001</v>
      </c>
      <c r="C304" s="25">
        <v>7.6203159999999999</v>
      </c>
      <c r="D304" s="25">
        <v>9.7131030000000003</v>
      </c>
      <c r="E304" s="25">
        <v>10.456992</v>
      </c>
      <c r="F304" s="25">
        <v>1.896857</v>
      </c>
      <c r="G304" s="25">
        <v>4.155443</v>
      </c>
      <c r="H304" s="25">
        <v>5.967543</v>
      </c>
      <c r="I304" s="25">
        <v>8.1397969999999997</v>
      </c>
      <c r="J304" s="25">
        <v>20.115254</v>
      </c>
      <c r="K304" s="25">
        <v>8.3891159999999996</v>
      </c>
      <c r="L304" s="25">
        <v>6.1312689999999996</v>
      </c>
      <c r="M304" s="25">
        <v>21.908625000000001</v>
      </c>
      <c r="N304" s="25">
        <v>4.0262320000000003</v>
      </c>
      <c r="O304" s="25">
        <v>17.165941</v>
      </c>
      <c r="P304" s="25" t="e">
        <v>#N/A</v>
      </c>
      <c r="Q304" s="25">
        <v>5.1615859999999998</v>
      </c>
      <c r="R304" s="25">
        <v>24.194953999999999</v>
      </c>
      <c r="S304" s="25">
        <v>5.5209020000000004</v>
      </c>
      <c r="T304" s="25">
        <v>3.0112839999999998</v>
      </c>
      <c r="U304" s="25">
        <v>6.601953</v>
      </c>
      <c r="V304" s="25">
        <v>0.25</v>
      </c>
      <c r="W304" s="25">
        <v>6.4261270000000001</v>
      </c>
      <c r="X304" s="25">
        <v>7.6203159999999999</v>
      </c>
      <c r="Y304" s="25">
        <v>9.7131030000000003</v>
      </c>
      <c r="Z304" s="25">
        <v>10.456992</v>
      </c>
      <c r="AA304" s="25">
        <v>1.896857</v>
      </c>
      <c r="AB304" s="25">
        <v>4.155443</v>
      </c>
      <c r="AC304" s="25">
        <v>5.967543</v>
      </c>
      <c r="AD304" s="25">
        <v>8.1397969999999997</v>
      </c>
      <c r="AE304" s="25">
        <v>20.115254</v>
      </c>
      <c r="AF304" s="25">
        <v>8.3891159999999996</v>
      </c>
      <c r="AG304" s="25">
        <v>6.4261270000000001</v>
      </c>
      <c r="AH304" s="25">
        <v>7.6203159999999999</v>
      </c>
      <c r="AI304" s="25">
        <v>9.7131030000000003</v>
      </c>
      <c r="AJ304" s="25">
        <v>10.456992</v>
      </c>
      <c r="AK304" s="24"/>
      <c r="AL304" s="24"/>
      <c r="AM304" s="24"/>
      <c r="AN304" s="24"/>
      <c r="AO304" s="24"/>
      <c r="AP304" s="24"/>
      <c r="AQ304" s="24"/>
      <c r="AR304" s="24"/>
      <c r="AS304" s="24"/>
      <c r="AT304" s="24"/>
      <c r="AU304" s="24"/>
      <c r="AV304" s="24"/>
    </row>
    <row r="305" spans="1:48" x14ac:dyDescent="0.35">
      <c r="A305" s="64">
        <v>38686</v>
      </c>
      <c r="B305" s="25">
        <v>6.4764730000000004</v>
      </c>
      <c r="C305" s="25">
        <v>7.5970849999999999</v>
      </c>
      <c r="D305" s="25">
        <v>9.8002129999999994</v>
      </c>
      <c r="E305" s="25">
        <v>10.498104</v>
      </c>
      <c r="F305" s="25">
        <v>1.940199</v>
      </c>
      <c r="G305" s="25">
        <v>4.1741140000000003</v>
      </c>
      <c r="H305" s="25">
        <v>6.0132890000000003</v>
      </c>
      <c r="I305" s="25">
        <v>8.1686870000000003</v>
      </c>
      <c r="J305" s="25">
        <v>20.203644000000001</v>
      </c>
      <c r="K305" s="25">
        <v>8.3040749999999992</v>
      </c>
      <c r="L305" s="25">
        <v>6.1397040000000001</v>
      </c>
      <c r="M305" s="25">
        <v>21.540897999999999</v>
      </c>
      <c r="N305" s="25">
        <v>4.1375390000000003</v>
      </c>
      <c r="O305" s="25">
        <v>17.197448000000001</v>
      </c>
      <c r="P305" s="25" t="e">
        <v>#N/A</v>
      </c>
      <c r="Q305" s="25">
        <v>5.1610120000000004</v>
      </c>
      <c r="R305" s="25">
        <v>24.139206000000001</v>
      </c>
      <c r="S305" s="25">
        <v>5.5533669999999997</v>
      </c>
      <c r="T305" s="25">
        <v>2.9680089999999999</v>
      </c>
      <c r="U305" s="25">
        <v>6.6670769999999999</v>
      </c>
      <c r="V305" s="25">
        <v>0.25</v>
      </c>
      <c r="W305" s="25">
        <v>6.4764730000000004</v>
      </c>
      <c r="X305" s="25">
        <v>7.5970849999999999</v>
      </c>
      <c r="Y305" s="25">
        <v>9.8002129999999994</v>
      </c>
      <c r="Z305" s="25">
        <v>10.498104</v>
      </c>
      <c r="AA305" s="25">
        <v>1.940199</v>
      </c>
      <c r="AB305" s="25">
        <v>4.1741140000000003</v>
      </c>
      <c r="AC305" s="25">
        <v>6.0132890000000003</v>
      </c>
      <c r="AD305" s="25">
        <v>8.1686870000000003</v>
      </c>
      <c r="AE305" s="25">
        <v>20.203644000000001</v>
      </c>
      <c r="AF305" s="25">
        <v>8.3040749999999992</v>
      </c>
      <c r="AG305" s="25">
        <v>6.4764730000000004</v>
      </c>
      <c r="AH305" s="25">
        <v>7.5970849999999999</v>
      </c>
      <c r="AI305" s="25">
        <v>9.8002129999999994</v>
      </c>
      <c r="AJ305" s="25">
        <v>10.498104</v>
      </c>
      <c r="AK305" s="24"/>
      <c r="AL305" s="24"/>
      <c r="AM305" s="24"/>
      <c r="AN305" s="24"/>
      <c r="AO305" s="24"/>
      <c r="AP305" s="24"/>
      <c r="AQ305" s="24"/>
      <c r="AR305" s="24"/>
      <c r="AS305" s="24"/>
      <c r="AT305" s="24"/>
      <c r="AU305" s="24"/>
      <c r="AV305" s="24"/>
    </row>
    <row r="306" spans="1:48" x14ac:dyDescent="0.35">
      <c r="A306" s="64">
        <v>38717</v>
      </c>
      <c r="B306" s="25">
        <v>6.390644</v>
      </c>
      <c r="C306" s="25">
        <v>7.6513059999999999</v>
      </c>
      <c r="D306" s="25">
        <v>9.8819560000000006</v>
      </c>
      <c r="E306" s="25">
        <v>10.88916</v>
      </c>
      <c r="F306" s="25">
        <v>1.925376</v>
      </c>
      <c r="G306" s="25">
        <v>4.1604700000000001</v>
      </c>
      <c r="H306" s="25">
        <v>5.9708949999999996</v>
      </c>
      <c r="I306" s="25">
        <v>8.0306300000000004</v>
      </c>
      <c r="J306" s="25">
        <v>20.213103</v>
      </c>
      <c r="K306" s="25">
        <v>8.0958450000000006</v>
      </c>
      <c r="L306" s="25">
        <v>6.0107749999999998</v>
      </c>
      <c r="M306" s="25">
        <v>21.661888000000001</v>
      </c>
      <c r="N306" s="25">
        <v>4.1222440000000002</v>
      </c>
      <c r="O306" s="25">
        <v>17.131568999999999</v>
      </c>
      <c r="P306" s="25" t="e">
        <v>#N/A</v>
      </c>
      <c r="Q306" s="25">
        <v>5.2033129999999996</v>
      </c>
      <c r="R306" s="25">
        <v>24.16732</v>
      </c>
      <c r="S306" s="25">
        <v>5.6249180000000001</v>
      </c>
      <c r="T306" s="25">
        <v>2.9852820000000002</v>
      </c>
      <c r="U306" s="25">
        <v>6.4602849999999998</v>
      </c>
      <c r="V306" s="25">
        <v>0.25</v>
      </c>
      <c r="W306" s="25">
        <v>6.390644</v>
      </c>
      <c r="X306" s="25">
        <v>7.6513059999999999</v>
      </c>
      <c r="Y306" s="25">
        <v>9.8819560000000006</v>
      </c>
      <c r="Z306" s="25">
        <v>10.88916</v>
      </c>
      <c r="AA306" s="25">
        <v>1.925376</v>
      </c>
      <c r="AB306" s="25">
        <v>4.1604700000000001</v>
      </c>
      <c r="AC306" s="25">
        <v>5.9708949999999996</v>
      </c>
      <c r="AD306" s="25">
        <v>8.0306300000000004</v>
      </c>
      <c r="AE306" s="25">
        <v>20.213103</v>
      </c>
      <c r="AF306" s="25">
        <v>8.0958450000000006</v>
      </c>
      <c r="AG306" s="25">
        <v>6.390644</v>
      </c>
      <c r="AH306" s="25">
        <v>7.6513059999999999</v>
      </c>
      <c r="AI306" s="25">
        <v>9.8819560000000006</v>
      </c>
      <c r="AJ306" s="25">
        <v>10.88916</v>
      </c>
      <c r="AK306" s="24"/>
      <c r="AL306" s="24"/>
      <c r="AM306" s="24"/>
      <c r="AN306" s="24"/>
      <c r="AO306" s="24"/>
      <c r="AP306" s="24"/>
      <c r="AQ306" s="24"/>
      <c r="AR306" s="24"/>
      <c r="AS306" s="24"/>
      <c r="AT306" s="24"/>
      <c r="AU306" s="24"/>
      <c r="AV306" s="24"/>
    </row>
    <row r="307" spans="1:48" x14ac:dyDescent="0.35">
      <c r="A307" s="64">
        <v>38748</v>
      </c>
      <c r="B307" s="25">
        <v>6.3338679999999998</v>
      </c>
      <c r="C307" s="25">
        <v>7.4381729999999999</v>
      </c>
      <c r="D307" s="25">
        <v>9.9688309999999998</v>
      </c>
      <c r="E307" s="25">
        <v>11.01003</v>
      </c>
      <c r="F307" s="25">
        <v>1.9127590000000001</v>
      </c>
      <c r="G307" s="25">
        <v>4.1653079999999996</v>
      </c>
      <c r="H307" s="25">
        <v>5.978834</v>
      </c>
      <c r="I307" s="25">
        <v>7.9963870000000004</v>
      </c>
      <c r="J307" s="25">
        <v>20.195342</v>
      </c>
      <c r="K307" s="25">
        <v>8.2369859999999999</v>
      </c>
      <c r="L307" s="25">
        <v>6.075202</v>
      </c>
      <c r="M307" s="25">
        <v>21.058031</v>
      </c>
      <c r="N307" s="25">
        <v>4.0549239999999998</v>
      </c>
      <c r="O307" s="25">
        <v>17.035157000000002</v>
      </c>
      <c r="P307" s="25" t="e">
        <v>#N/A</v>
      </c>
      <c r="Q307" s="25">
        <v>5.2203989999999996</v>
      </c>
      <c r="R307" s="25">
        <v>24.247955999999999</v>
      </c>
      <c r="S307" s="25">
        <v>5.7249249999999998</v>
      </c>
      <c r="T307" s="25">
        <v>3.140882</v>
      </c>
      <c r="U307" s="25">
        <v>6.4215739999999997</v>
      </c>
      <c r="V307" s="25">
        <v>0.25</v>
      </c>
      <c r="W307" s="25">
        <v>6.3338679999999998</v>
      </c>
      <c r="X307" s="25">
        <v>7.4381729999999999</v>
      </c>
      <c r="Y307" s="25">
        <v>9.9688309999999998</v>
      </c>
      <c r="Z307" s="25">
        <v>11.01003</v>
      </c>
      <c r="AA307" s="25">
        <v>1.9127590000000001</v>
      </c>
      <c r="AB307" s="25">
        <v>4.1653079999999996</v>
      </c>
      <c r="AC307" s="25">
        <v>5.978834</v>
      </c>
      <c r="AD307" s="25">
        <v>7.9963870000000004</v>
      </c>
      <c r="AE307" s="25">
        <v>20.195342</v>
      </c>
      <c r="AF307" s="25">
        <v>8.2369859999999999</v>
      </c>
      <c r="AG307" s="25">
        <v>6.3338679999999998</v>
      </c>
      <c r="AH307" s="25">
        <v>7.4381729999999999</v>
      </c>
      <c r="AI307" s="25">
        <v>9.9688309999999998</v>
      </c>
      <c r="AJ307" s="25">
        <v>11.01003</v>
      </c>
      <c r="AK307" s="24"/>
      <c r="AL307" s="24"/>
      <c r="AM307" s="24"/>
      <c r="AN307" s="24"/>
      <c r="AO307" s="24"/>
      <c r="AP307" s="24"/>
      <c r="AQ307" s="24"/>
      <c r="AR307" s="24"/>
      <c r="AS307" s="24"/>
      <c r="AT307" s="24"/>
      <c r="AU307" s="24"/>
      <c r="AV307" s="24"/>
    </row>
    <row r="308" spans="1:48" x14ac:dyDescent="0.35">
      <c r="A308" s="64">
        <v>38776</v>
      </c>
      <c r="B308" s="25">
        <v>6.3163330000000002</v>
      </c>
      <c r="C308" s="25">
        <v>7.4329530000000004</v>
      </c>
      <c r="D308" s="25">
        <v>10.075575000000001</v>
      </c>
      <c r="E308" s="25">
        <v>11.145721</v>
      </c>
      <c r="F308" s="25">
        <v>1.9447080000000001</v>
      </c>
      <c r="G308" s="25">
        <v>4.1679149999999998</v>
      </c>
      <c r="H308" s="25">
        <v>5.9879509999999998</v>
      </c>
      <c r="I308" s="25">
        <v>7.9015680000000001</v>
      </c>
      <c r="J308" s="25">
        <v>20.37283</v>
      </c>
      <c r="K308" s="25">
        <v>8.1120269999999994</v>
      </c>
      <c r="L308" s="25">
        <v>6.0899599999999996</v>
      </c>
      <c r="M308" s="25">
        <v>21.163309999999999</v>
      </c>
      <c r="N308" s="25">
        <v>4.1187620000000003</v>
      </c>
      <c r="O308" s="25">
        <v>17.421156</v>
      </c>
      <c r="P308" s="25" t="e">
        <v>#N/A</v>
      </c>
      <c r="Q308" s="25">
        <v>5.2121659999999999</v>
      </c>
      <c r="R308" s="25">
        <v>24.272942</v>
      </c>
      <c r="S308" s="25">
        <v>5.6968019999999999</v>
      </c>
      <c r="T308" s="25">
        <v>3.1532710000000002</v>
      </c>
      <c r="U308" s="25">
        <v>6.2459030000000002</v>
      </c>
      <c r="V308" s="25">
        <v>0.25</v>
      </c>
      <c r="W308" s="25">
        <v>6.3163330000000002</v>
      </c>
      <c r="X308" s="25">
        <v>7.4329530000000004</v>
      </c>
      <c r="Y308" s="25">
        <v>10.075575000000001</v>
      </c>
      <c r="Z308" s="25">
        <v>11.145721</v>
      </c>
      <c r="AA308" s="25">
        <v>1.9447080000000001</v>
      </c>
      <c r="AB308" s="25">
        <v>4.1679149999999998</v>
      </c>
      <c r="AC308" s="25">
        <v>5.9879509999999998</v>
      </c>
      <c r="AD308" s="25">
        <v>7.9015680000000001</v>
      </c>
      <c r="AE308" s="25">
        <v>20.37283</v>
      </c>
      <c r="AF308" s="25">
        <v>8.1120269999999994</v>
      </c>
      <c r="AG308" s="25">
        <v>6.3163330000000002</v>
      </c>
      <c r="AH308" s="25">
        <v>7.4329530000000004</v>
      </c>
      <c r="AI308" s="25">
        <v>10.075575000000001</v>
      </c>
      <c r="AJ308" s="25">
        <v>11.145721</v>
      </c>
      <c r="AK308" s="24"/>
      <c r="AL308" s="24"/>
      <c r="AM308" s="24"/>
      <c r="AN308" s="24"/>
      <c r="AO308" s="24"/>
      <c r="AP308" s="24"/>
      <c r="AQ308" s="24"/>
      <c r="AR308" s="24"/>
      <c r="AS308" s="24"/>
      <c r="AT308" s="24"/>
      <c r="AU308" s="24"/>
      <c r="AV308" s="24"/>
    </row>
    <row r="309" spans="1:48" x14ac:dyDescent="0.35">
      <c r="A309" s="64">
        <v>38807</v>
      </c>
      <c r="B309" s="25">
        <v>6.4335170000000002</v>
      </c>
      <c r="C309" s="25">
        <v>7.3647850000000004</v>
      </c>
      <c r="D309" s="25">
        <v>9.9975850000000008</v>
      </c>
      <c r="E309" s="25">
        <v>11.010674</v>
      </c>
      <c r="F309" s="25">
        <v>1.9341410000000001</v>
      </c>
      <c r="G309" s="25">
        <v>4.1922370000000004</v>
      </c>
      <c r="H309" s="25">
        <v>6.0844120000000004</v>
      </c>
      <c r="I309" s="25">
        <v>8.0895050000000008</v>
      </c>
      <c r="J309" s="25">
        <v>20.263991000000001</v>
      </c>
      <c r="K309" s="25">
        <v>8.0848440000000004</v>
      </c>
      <c r="L309" s="25">
        <v>6.0653689999999996</v>
      </c>
      <c r="M309" s="25">
        <v>20.920424000000001</v>
      </c>
      <c r="N309" s="25">
        <v>4.0729050000000004</v>
      </c>
      <c r="O309" s="25">
        <v>17.282730999999998</v>
      </c>
      <c r="P309" s="25" t="e">
        <v>#N/A</v>
      </c>
      <c r="Q309" s="25">
        <v>5.2283759999999999</v>
      </c>
      <c r="R309" s="25">
        <v>24.098023999999999</v>
      </c>
      <c r="S309" s="25">
        <v>5.6177679999999999</v>
      </c>
      <c r="T309" s="25">
        <v>3.1023149999999999</v>
      </c>
      <c r="U309" s="25">
        <v>6.6325010000000004</v>
      </c>
      <c r="V309" s="25">
        <v>0.25</v>
      </c>
      <c r="W309" s="25">
        <v>6.4335170000000002</v>
      </c>
      <c r="X309" s="25">
        <v>7.3647850000000004</v>
      </c>
      <c r="Y309" s="25">
        <v>9.9975850000000008</v>
      </c>
      <c r="Z309" s="25">
        <v>11.010674</v>
      </c>
      <c r="AA309" s="25">
        <v>1.9341410000000001</v>
      </c>
      <c r="AB309" s="25">
        <v>4.1922370000000004</v>
      </c>
      <c r="AC309" s="25">
        <v>6.0844120000000004</v>
      </c>
      <c r="AD309" s="25">
        <v>8.0895050000000008</v>
      </c>
      <c r="AE309" s="25">
        <v>20.263991000000001</v>
      </c>
      <c r="AF309" s="25">
        <v>8.0848440000000004</v>
      </c>
      <c r="AG309" s="25">
        <v>6.4335170000000002</v>
      </c>
      <c r="AH309" s="25">
        <v>7.3647850000000004</v>
      </c>
      <c r="AI309" s="25">
        <v>9.9975850000000008</v>
      </c>
      <c r="AJ309" s="25">
        <v>11.010674</v>
      </c>
      <c r="AK309" s="24"/>
      <c r="AL309" s="24"/>
      <c r="AM309" s="24"/>
      <c r="AN309" s="24"/>
      <c r="AO309" s="24"/>
      <c r="AP309" s="24"/>
      <c r="AQ309" s="24"/>
      <c r="AR309" s="24"/>
      <c r="AS309" s="24"/>
      <c r="AT309" s="24"/>
      <c r="AU309" s="24"/>
      <c r="AV309" s="24"/>
    </row>
    <row r="310" spans="1:48" x14ac:dyDescent="0.35">
      <c r="A310" s="64">
        <v>38837</v>
      </c>
      <c r="B310" s="25">
        <v>6.4746769999999998</v>
      </c>
      <c r="C310" s="25">
        <v>7.3835449999999998</v>
      </c>
      <c r="D310" s="25">
        <v>9.9889150000000004</v>
      </c>
      <c r="E310" s="25">
        <v>10.907774</v>
      </c>
      <c r="F310" s="25">
        <v>1.9220330000000001</v>
      </c>
      <c r="G310" s="25">
        <v>4.1909320000000001</v>
      </c>
      <c r="H310" s="25">
        <v>6.0409519999999999</v>
      </c>
      <c r="I310" s="25">
        <v>8.1434630000000006</v>
      </c>
      <c r="J310" s="25">
        <v>20.301098</v>
      </c>
      <c r="K310" s="25">
        <v>8.0501649999999998</v>
      </c>
      <c r="L310" s="25">
        <v>6.0586900000000004</v>
      </c>
      <c r="M310" s="25">
        <v>20.955437</v>
      </c>
      <c r="N310" s="25">
        <v>4.0075830000000003</v>
      </c>
      <c r="O310" s="25">
        <v>17.166732</v>
      </c>
      <c r="P310" s="25" t="e">
        <v>#N/A</v>
      </c>
      <c r="Q310" s="25">
        <v>5.2217960000000003</v>
      </c>
      <c r="R310" s="25">
        <v>24.308439</v>
      </c>
      <c r="S310" s="25">
        <v>5.7694150000000004</v>
      </c>
      <c r="T310" s="25">
        <v>3.2428669999999999</v>
      </c>
      <c r="U310" s="25">
        <v>6.8127959999999996</v>
      </c>
      <c r="V310" s="25">
        <v>0.25</v>
      </c>
      <c r="W310" s="25">
        <v>6.4746769999999998</v>
      </c>
      <c r="X310" s="25">
        <v>7.3835449999999998</v>
      </c>
      <c r="Y310" s="25">
        <v>9.9889150000000004</v>
      </c>
      <c r="Z310" s="25">
        <v>10.907774</v>
      </c>
      <c r="AA310" s="25">
        <v>1.9220330000000001</v>
      </c>
      <c r="AB310" s="25">
        <v>4.1909320000000001</v>
      </c>
      <c r="AC310" s="25">
        <v>6.0409519999999999</v>
      </c>
      <c r="AD310" s="25">
        <v>8.1434630000000006</v>
      </c>
      <c r="AE310" s="25">
        <v>20.301098</v>
      </c>
      <c r="AF310" s="25">
        <v>8.0501649999999998</v>
      </c>
      <c r="AG310" s="25">
        <v>6.4746769999999998</v>
      </c>
      <c r="AH310" s="25">
        <v>7.3835449999999998</v>
      </c>
      <c r="AI310" s="25">
        <v>9.9889150000000004</v>
      </c>
      <c r="AJ310" s="25">
        <v>10.907774</v>
      </c>
      <c r="AK310" s="24"/>
      <c r="AL310" s="24"/>
      <c r="AM310" s="24"/>
      <c r="AN310" s="24"/>
      <c r="AO310" s="24"/>
      <c r="AP310" s="24"/>
      <c r="AQ310" s="24"/>
      <c r="AR310" s="24"/>
      <c r="AS310" s="24"/>
      <c r="AT310" s="24"/>
      <c r="AU310" s="24"/>
      <c r="AV310" s="24"/>
    </row>
    <row r="311" spans="1:48" x14ac:dyDescent="0.35">
      <c r="A311" s="64">
        <v>38868</v>
      </c>
      <c r="B311" s="25">
        <v>6.5222230000000003</v>
      </c>
      <c r="C311" s="25">
        <v>7.3500389999999998</v>
      </c>
      <c r="D311" s="25">
        <v>9.9757879999999997</v>
      </c>
      <c r="E311" s="25">
        <v>10.968809</v>
      </c>
      <c r="F311" s="25">
        <v>1.951803</v>
      </c>
      <c r="G311" s="25">
        <v>4.1881709999999996</v>
      </c>
      <c r="H311" s="25">
        <v>6.000508</v>
      </c>
      <c r="I311" s="25">
        <v>8.1789590000000008</v>
      </c>
      <c r="J311" s="25">
        <v>20.470146</v>
      </c>
      <c r="K311" s="25">
        <v>8.0180779999999992</v>
      </c>
      <c r="L311" s="25">
        <v>6.036988</v>
      </c>
      <c r="M311" s="25">
        <v>20.877780000000001</v>
      </c>
      <c r="N311" s="25">
        <v>4.1475160000000004</v>
      </c>
      <c r="O311" s="25">
        <v>17.422734999999999</v>
      </c>
      <c r="P311" s="25" t="e">
        <v>#N/A</v>
      </c>
      <c r="Q311" s="25">
        <v>5.2196360000000004</v>
      </c>
      <c r="R311" s="25">
        <v>24.210923000000001</v>
      </c>
      <c r="S311" s="25">
        <v>5.7095649999999996</v>
      </c>
      <c r="T311" s="25">
        <v>3.2029800000000002</v>
      </c>
      <c r="U311" s="25">
        <v>6.9052449999999999</v>
      </c>
      <c r="V311" s="25">
        <v>0.25</v>
      </c>
      <c r="W311" s="25">
        <v>6.5222230000000003</v>
      </c>
      <c r="X311" s="25">
        <v>7.3500389999999998</v>
      </c>
      <c r="Y311" s="25">
        <v>9.9757879999999997</v>
      </c>
      <c r="Z311" s="25">
        <v>10.968809</v>
      </c>
      <c r="AA311" s="25">
        <v>1.951803</v>
      </c>
      <c r="AB311" s="25">
        <v>4.1881709999999996</v>
      </c>
      <c r="AC311" s="25">
        <v>6.000508</v>
      </c>
      <c r="AD311" s="25">
        <v>8.1789590000000008</v>
      </c>
      <c r="AE311" s="25">
        <v>20.470146</v>
      </c>
      <c r="AF311" s="25">
        <v>8.0180779999999992</v>
      </c>
      <c r="AG311" s="25">
        <v>6.5222230000000003</v>
      </c>
      <c r="AH311" s="25">
        <v>7.3500389999999998</v>
      </c>
      <c r="AI311" s="25">
        <v>9.9757879999999997</v>
      </c>
      <c r="AJ311" s="25">
        <v>10.968809</v>
      </c>
      <c r="AK311" s="24"/>
      <c r="AL311" s="24"/>
      <c r="AM311" s="24"/>
      <c r="AN311" s="24"/>
      <c r="AO311" s="24"/>
      <c r="AP311" s="24"/>
      <c r="AQ311" s="24"/>
      <c r="AR311" s="24"/>
      <c r="AS311" s="24"/>
      <c r="AT311" s="24"/>
      <c r="AU311" s="24"/>
      <c r="AV311" s="24"/>
    </row>
    <row r="312" spans="1:48" x14ac:dyDescent="0.35">
      <c r="A312" s="64">
        <v>38898</v>
      </c>
      <c r="B312" s="25">
        <v>6.5199800000000003</v>
      </c>
      <c r="C312" s="25">
        <v>7.5264660000000001</v>
      </c>
      <c r="D312" s="25">
        <v>10.016869</v>
      </c>
      <c r="E312" s="25">
        <v>11.061149</v>
      </c>
      <c r="F312" s="25">
        <v>1.9360109999999999</v>
      </c>
      <c r="G312" s="25">
        <v>4.1877969999999998</v>
      </c>
      <c r="H312" s="25">
        <v>5.9916359999999997</v>
      </c>
      <c r="I312" s="25">
        <v>8.1871980000000004</v>
      </c>
      <c r="J312" s="25">
        <v>20.468416000000001</v>
      </c>
      <c r="K312" s="25">
        <v>8.019584</v>
      </c>
      <c r="L312" s="25">
        <v>6.0697910000000004</v>
      </c>
      <c r="M312" s="25">
        <v>21.173559000000001</v>
      </c>
      <c r="N312" s="25">
        <v>4.1155189999999999</v>
      </c>
      <c r="O312" s="25">
        <v>17.341432000000001</v>
      </c>
      <c r="P312" s="25" t="e">
        <v>#N/A</v>
      </c>
      <c r="Q312" s="25">
        <v>5.2494430000000003</v>
      </c>
      <c r="R312" s="25">
        <v>24.404630999999998</v>
      </c>
      <c r="S312" s="25">
        <v>5.6952600000000002</v>
      </c>
      <c r="T312" s="25">
        <v>3.1953469999999999</v>
      </c>
      <c r="U312" s="25">
        <v>6.9417039999999997</v>
      </c>
      <c r="V312" s="25">
        <v>0.25</v>
      </c>
      <c r="W312" s="25">
        <v>6.5199800000000003</v>
      </c>
      <c r="X312" s="25">
        <v>7.5264660000000001</v>
      </c>
      <c r="Y312" s="25">
        <v>10.016869</v>
      </c>
      <c r="Z312" s="25">
        <v>11.061149</v>
      </c>
      <c r="AA312" s="25">
        <v>1.9360109999999999</v>
      </c>
      <c r="AB312" s="25">
        <v>4.1877969999999998</v>
      </c>
      <c r="AC312" s="25">
        <v>5.9916359999999997</v>
      </c>
      <c r="AD312" s="25">
        <v>8.1871980000000004</v>
      </c>
      <c r="AE312" s="25">
        <v>20.468416000000001</v>
      </c>
      <c r="AF312" s="25">
        <v>8.019584</v>
      </c>
      <c r="AG312" s="25">
        <v>6.5199800000000003</v>
      </c>
      <c r="AH312" s="25">
        <v>7.5264660000000001</v>
      </c>
      <c r="AI312" s="25">
        <v>10.016869</v>
      </c>
      <c r="AJ312" s="25">
        <v>11.061149</v>
      </c>
      <c r="AK312" s="24"/>
      <c r="AL312" s="24"/>
      <c r="AM312" s="24"/>
      <c r="AN312" s="24"/>
      <c r="AO312" s="24"/>
      <c r="AP312" s="24"/>
      <c r="AQ312" s="24"/>
      <c r="AR312" s="24"/>
      <c r="AS312" s="24"/>
      <c r="AT312" s="24"/>
      <c r="AU312" s="24"/>
      <c r="AV312" s="24"/>
    </row>
    <row r="313" spans="1:48" x14ac:dyDescent="0.35">
      <c r="A313" s="64">
        <v>38929</v>
      </c>
      <c r="B313" s="25">
        <v>6.4389669999999999</v>
      </c>
      <c r="C313" s="25">
        <v>7.5570729999999999</v>
      </c>
      <c r="D313" s="25">
        <v>10.015171</v>
      </c>
      <c r="E313" s="25">
        <v>11.127464</v>
      </c>
      <c r="F313" s="25">
        <v>1.908444</v>
      </c>
      <c r="G313" s="25">
        <v>4.1663920000000001</v>
      </c>
      <c r="H313" s="25">
        <v>6.0451509999999997</v>
      </c>
      <c r="I313" s="25">
        <v>8.1069910000000007</v>
      </c>
      <c r="J313" s="25">
        <v>20.446231999999998</v>
      </c>
      <c r="K313" s="25">
        <v>7.9929389999999998</v>
      </c>
      <c r="L313" s="25">
        <v>6.0090830000000004</v>
      </c>
      <c r="M313" s="25">
        <v>21.133811000000001</v>
      </c>
      <c r="N313" s="25">
        <v>4.056991</v>
      </c>
      <c r="O313" s="25">
        <v>17.263677999999999</v>
      </c>
      <c r="P313" s="25" t="e">
        <v>#N/A</v>
      </c>
      <c r="Q313" s="25">
        <v>5.2329629999999998</v>
      </c>
      <c r="R313" s="25">
        <v>24.307001</v>
      </c>
      <c r="S313" s="25">
        <v>5.8206499999999997</v>
      </c>
      <c r="T313" s="25">
        <v>3.1500170000000001</v>
      </c>
      <c r="U313" s="25">
        <v>6.7783329999999999</v>
      </c>
      <c r="V313" s="25">
        <v>0.25</v>
      </c>
      <c r="W313" s="25">
        <v>6.4389669999999999</v>
      </c>
      <c r="X313" s="25">
        <v>7.5570729999999999</v>
      </c>
      <c r="Y313" s="25">
        <v>10.015171</v>
      </c>
      <c r="Z313" s="25">
        <v>11.127464</v>
      </c>
      <c r="AA313" s="25">
        <v>1.908444</v>
      </c>
      <c r="AB313" s="25">
        <v>4.1663920000000001</v>
      </c>
      <c r="AC313" s="25">
        <v>6.0451509999999997</v>
      </c>
      <c r="AD313" s="25">
        <v>8.1069910000000007</v>
      </c>
      <c r="AE313" s="25">
        <v>20.446231999999998</v>
      </c>
      <c r="AF313" s="25">
        <v>7.9929389999999998</v>
      </c>
      <c r="AG313" s="25">
        <v>6.4389669999999999</v>
      </c>
      <c r="AH313" s="25">
        <v>7.5570729999999999</v>
      </c>
      <c r="AI313" s="25">
        <v>10.015171</v>
      </c>
      <c r="AJ313" s="25">
        <v>11.127464</v>
      </c>
    </row>
    <row r="314" spans="1:48" x14ac:dyDescent="0.35">
      <c r="A314" s="64">
        <v>38960</v>
      </c>
      <c r="B314" s="25">
        <v>6.3618899999999998</v>
      </c>
      <c r="C314" s="25">
        <v>7.6221079999999999</v>
      </c>
      <c r="D314" s="25">
        <v>10.119068</v>
      </c>
      <c r="E314" s="25">
        <v>11.229322</v>
      </c>
      <c r="F314" s="25">
        <v>1.9524870000000001</v>
      </c>
      <c r="G314" s="25">
        <v>4.1561240000000002</v>
      </c>
      <c r="H314" s="25">
        <v>6.075628</v>
      </c>
      <c r="I314" s="25">
        <v>8.0463050000000003</v>
      </c>
      <c r="J314" s="25">
        <v>20.534607999999999</v>
      </c>
      <c r="K314" s="25">
        <v>7.9494730000000002</v>
      </c>
      <c r="L314" s="25">
        <v>6.0018089999999997</v>
      </c>
      <c r="M314" s="25">
        <v>21.014451999999999</v>
      </c>
      <c r="N314" s="25">
        <v>4.1443630000000002</v>
      </c>
      <c r="O314" s="25">
        <v>17.435932000000001</v>
      </c>
      <c r="P314" s="25" t="e">
        <v>#N/A</v>
      </c>
      <c r="Q314" s="25">
        <v>5.2293019999999997</v>
      </c>
      <c r="R314" s="25">
        <v>24.375968</v>
      </c>
      <c r="S314" s="25">
        <v>5.8179210000000001</v>
      </c>
      <c r="T314" s="25">
        <v>3.2099690000000001</v>
      </c>
      <c r="U314" s="25">
        <v>6.4329619999999998</v>
      </c>
      <c r="V314" s="25">
        <v>0.25</v>
      </c>
      <c r="W314" s="25">
        <v>6.3618899999999998</v>
      </c>
      <c r="X314" s="25">
        <v>7.6221079999999999</v>
      </c>
      <c r="Y314" s="25">
        <v>10.119068</v>
      </c>
      <c r="Z314" s="25">
        <v>11.229322</v>
      </c>
      <c r="AA314" s="25">
        <v>1.9524870000000001</v>
      </c>
      <c r="AB314" s="25">
        <v>4.1561240000000002</v>
      </c>
      <c r="AC314" s="25">
        <v>6.075628</v>
      </c>
      <c r="AD314" s="25">
        <v>8.0463050000000003</v>
      </c>
      <c r="AE314" s="25">
        <v>20.534607999999999</v>
      </c>
      <c r="AF314" s="25">
        <v>7.9494730000000002</v>
      </c>
      <c r="AG314" s="25">
        <v>6.3618899999999998</v>
      </c>
      <c r="AH314" s="25">
        <v>7.6221079999999999</v>
      </c>
      <c r="AI314" s="25">
        <v>10.119068</v>
      </c>
      <c r="AJ314" s="25">
        <v>11.229322</v>
      </c>
    </row>
    <row r="315" spans="1:48" x14ac:dyDescent="0.35">
      <c r="A315" s="64">
        <v>38990</v>
      </c>
      <c r="B315" s="25">
        <v>6.2969239999999997</v>
      </c>
      <c r="C315" s="25">
        <v>7.6893539999999998</v>
      </c>
      <c r="D315" s="25">
        <v>10.235414</v>
      </c>
      <c r="E315" s="25">
        <v>11.215858000000001</v>
      </c>
      <c r="F315" s="25">
        <v>1.963203</v>
      </c>
      <c r="G315" s="25">
        <v>4.1583019999999999</v>
      </c>
      <c r="H315" s="25">
        <v>5.993271</v>
      </c>
      <c r="I315" s="25">
        <v>8.0034279999999995</v>
      </c>
      <c r="J315" s="25">
        <v>20.566379999999999</v>
      </c>
      <c r="K315" s="25">
        <v>7.9130450000000003</v>
      </c>
      <c r="L315" s="25">
        <v>5.9734629999999997</v>
      </c>
      <c r="M315" s="25">
        <v>21.060834</v>
      </c>
      <c r="N315" s="25">
        <v>4.120444</v>
      </c>
      <c r="O315" s="25">
        <v>17.366420999999999</v>
      </c>
      <c r="P315" s="25" t="e">
        <v>#N/A</v>
      </c>
      <c r="Q315" s="25">
        <v>5.2241080000000002</v>
      </c>
      <c r="R315" s="25">
        <v>24.347701000000001</v>
      </c>
      <c r="S315" s="25">
        <v>5.8633850000000001</v>
      </c>
      <c r="T315" s="25">
        <v>3.1804380000000001</v>
      </c>
      <c r="U315" s="25">
        <v>6.2956669999999999</v>
      </c>
      <c r="V315" s="25">
        <v>0.25</v>
      </c>
      <c r="W315" s="25">
        <v>6.2969239999999997</v>
      </c>
      <c r="X315" s="25">
        <v>7.6893539999999998</v>
      </c>
      <c r="Y315" s="25">
        <v>10.235414</v>
      </c>
      <c r="Z315" s="25">
        <v>11.215858000000001</v>
      </c>
      <c r="AA315" s="25">
        <v>1.963203</v>
      </c>
      <c r="AB315" s="25">
        <v>4.1583019999999999</v>
      </c>
      <c r="AC315" s="25">
        <v>5.993271</v>
      </c>
      <c r="AD315" s="25">
        <v>8.0034279999999995</v>
      </c>
      <c r="AE315" s="25">
        <v>20.566379999999999</v>
      </c>
      <c r="AF315" s="25">
        <v>7.9130450000000003</v>
      </c>
      <c r="AG315" s="25">
        <v>6.2969239999999997</v>
      </c>
      <c r="AH315" s="25">
        <v>7.6893539999999998</v>
      </c>
      <c r="AI315" s="25">
        <v>10.235414</v>
      </c>
      <c r="AJ315" s="25">
        <v>11.215858000000001</v>
      </c>
    </row>
    <row r="316" spans="1:48" x14ac:dyDescent="0.35">
      <c r="A316" s="64">
        <v>39021</v>
      </c>
      <c r="B316" s="25">
        <v>6.2102409999999999</v>
      </c>
      <c r="C316" s="25">
        <v>7.7267780000000004</v>
      </c>
      <c r="D316" s="25">
        <v>10.169632999999999</v>
      </c>
      <c r="E316" s="25">
        <v>11.264668</v>
      </c>
      <c r="F316" s="25">
        <v>1.942698</v>
      </c>
      <c r="G316" s="25">
        <v>4.1646850000000004</v>
      </c>
      <c r="H316" s="25">
        <v>5.9738870000000004</v>
      </c>
      <c r="I316" s="25">
        <v>7.9497350000000004</v>
      </c>
      <c r="J316" s="25">
        <v>20.575257000000001</v>
      </c>
      <c r="K316" s="25">
        <v>7.875648</v>
      </c>
      <c r="L316" s="25">
        <v>5.9775710000000002</v>
      </c>
      <c r="M316" s="25">
        <v>20.828623</v>
      </c>
      <c r="N316" s="25">
        <v>4.0582799999999999</v>
      </c>
      <c r="O316" s="25">
        <v>17.285506000000002</v>
      </c>
      <c r="P316" s="25" t="e">
        <v>#N/A</v>
      </c>
      <c r="Q316" s="25">
        <v>5.2090930000000002</v>
      </c>
      <c r="R316" s="25">
        <v>24.440503</v>
      </c>
      <c r="S316" s="25">
        <v>5.93119</v>
      </c>
      <c r="T316" s="25">
        <v>3.184793</v>
      </c>
      <c r="U316" s="25">
        <v>6.1246229999999997</v>
      </c>
      <c r="V316" s="25">
        <v>0.25</v>
      </c>
      <c r="W316" s="25">
        <v>6.2102409999999999</v>
      </c>
      <c r="X316" s="25">
        <v>7.7267780000000004</v>
      </c>
      <c r="Y316" s="25">
        <v>10.169632999999999</v>
      </c>
      <c r="Z316" s="25">
        <v>11.264668</v>
      </c>
      <c r="AA316" s="25">
        <v>1.942698</v>
      </c>
      <c r="AB316" s="25">
        <v>4.1646850000000004</v>
      </c>
      <c r="AC316" s="25">
        <v>5.9738870000000004</v>
      </c>
      <c r="AD316" s="25">
        <v>7.9497350000000004</v>
      </c>
      <c r="AE316" s="25">
        <v>20.575257000000001</v>
      </c>
      <c r="AF316" s="25">
        <v>7.875648</v>
      </c>
      <c r="AG316" s="25">
        <v>6.2102409999999999</v>
      </c>
      <c r="AH316" s="25">
        <v>7.7267780000000004</v>
      </c>
      <c r="AI316" s="25">
        <v>10.169632999999999</v>
      </c>
      <c r="AJ316" s="25">
        <v>11.264668</v>
      </c>
    </row>
    <row r="317" spans="1:48" x14ac:dyDescent="0.35">
      <c r="A317" s="64">
        <v>39051</v>
      </c>
      <c r="B317" s="25">
        <v>5.9490499999999997</v>
      </c>
      <c r="C317" s="25">
        <v>7.7308529999999998</v>
      </c>
      <c r="D317" s="25">
        <v>10.322827999999999</v>
      </c>
      <c r="E317" s="25">
        <v>11.52036</v>
      </c>
      <c r="F317" s="25">
        <v>2.0254159999999999</v>
      </c>
      <c r="G317" s="25">
        <v>4.1044280000000004</v>
      </c>
      <c r="H317" s="25">
        <v>6.119364</v>
      </c>
      <c r="I317" s="25">
        <v>8.1768839999999994</v>
      </c>
      <c r="J317" s="25">
        <v>20.692640000000001</v>
      </c>
      <c r="K317" s="25">
        <v>7.879931</v>
      </c>
      <c r="L317" s="25">
        <v>6.0179260000000001</v>
      </c>
      <c r="M317" s="25">
        <v>20.347684000000001</v>
      </c>
      <c r="N317" s="25">
        <v>4.1768700000000001</v>
      </c>
      <c r="O317" s="25">
        <v>17.553006</v>
      </c>
      <c r="P317" s="25" t="e">
        <v>#N/A</v>
      </c>
      <c r="Q317" s="25">
        <v>5.2016530000000003</v>
      </c>
      <c r="R317" s="25">
        <v>24.304576000000001</v>
      </c>
      <c r="S317" s="25">
        <v>5.9835900000000004</v>
      </c>
      <c r="T317" s="25">
        <v>3.2668729999999999</v>
      </c>
      <c r="U317" s="25">
        <v>5.480531</v>
      </c>
      <c r="V317" s="25">
        <v>0.25</v>
      </c>
      <c r="W317" s="25">
        <v>5.9490499999999997</v>
      </c>
      <c r="X317" s="25">
        <v>7.7308529999999998</v>
      </c>
      <c r="Y317" s="25">
        <v>10.322827999999999</v>
      </c>
      <c r="Z317" s="25">
        <v>11.52036</v>
      </c>
      <c r="AA317" s="25">
        <v>2.0254159999999999</v>
      </c>
      <c r="AB317" s="25">
        <v>4.1044280000000004</v>
      </c>
      <c r="AC317" s="25">
        <v>6.119364</v>
      </c>
      <c r="AD317" s="25">
        <v>8.1768839999999994</v>
      </c>
      <c r="AE317" s="25">
        <v>20.692640000000001</v>
      </c>
      <c r="AF317" s="25">
        <v>7.879931</v>
      </c>
      <c r="AG317" s="25">
        <v>5.9490499999999997</v>
      </c>
      <c r="AH317" s="25">
        <v>7.7308529999999998</v>
      </c>
      <c r="AI317" s="25">
        <v>10.322827999999999</v>
      </c>
      <c r="AJ317" s="25">
        <v>11.52036</v>
      </c>
    </row>
    <row r="318" spans="1:48" x14ac:dyDescent="0.35">
      <c r="A318" s="64">
        <v>39082</v>
      </c>
      <c r="B318" s="25">
        <v>6.1209959999999999</v>
      </c>
      <c r="C318" s="25">
        <v>7.7547750000000004</v>
      </c>
      <c r="D318" s="25">
        <v>10.248761999999999</v>
      </c>
      <c r="E318" s="25">
        <v>11.446605</v>
      </c>
      <c r="F318" s="25">
        <v>1.92601</v>
      </c>
      <c r="G318" s="25">
        <v>4.1424180000000002</v>
      </c>
      <c r="H318" s="25">
        <v>6.0813519999999999</v>
      </c>
      <c r="I318" s="25">
        <v>7.9936499999999997</v>
      </c>
      <c r="J318" s="25">
        <v>20.748221000000001</v>
      </c>
      <c r="K318" s="25">
        <v>7.8753250000000001</v>
      </c>
      <c r="L318" s="25">
        <v>6.0543699999999996</v>
      </c>
      <c r="M318" s="25">
        <v>20.643307</v>
      </c>
      <c r="N318" s="25">
        <v>4.1255750000000004</v>
      </c>
      <c r="O318" s="25">
        <v>17.444075999999999</v>
      </c>
      <c r="P318" s="25" t="e">
        <v>#N/A</v>
      </c>
      <c r="Q318" s="25">
        <v>5.1653770000000003</v>
      </c>
      <c r="R318" s="25">
        <v>24.463840999999999</v>
      </c>
      <c r="S318" s="25">
        <v>5.9699210000000003</v>
      </c>
      <c r="T318" s="25">
        <v>3.1973389999999999</v>
      </c>
      <c r="U318" s="25">
        <v>6.0017630000000004</v>
      </c>
      <c r="V318" s="25">
        <v>0.25</v>
      </c>
      <c r="W318" s="25">
        <v>6.1209959999999999</v>
      </c>
      <c r="X318" s="25">
        <v>7.7547750000000004</v>
      </c>
      <c r="Y318" s="25">
        <v>10.248761999999999</v>
      </c>
      <c r="Z318" s="25">
        <v>11.446605</v>
      </c>
      <c r="AA318" s="25">
        <v>1.92601</v>
      </c>
      <c r="AB318" s="25">
        <v>4.1424180000000002</v>
      </c>
      <c r="AC318" s="25">
        <v>6.0813519999999999</v>
      </c>
      <c r="AD318" s="25">
        <v>7.9936499999999997</v>
      </c>
      <c r="AE318" s="25">
        <v>20.748221000000001</v>
      </c>
      <c r="AF318" s="25">
        <v>7.8753250000000001</v>
      </c>
      <c r="AG318" s="25">
        <v>6.1209959999999999</v>
      </c>
      <c r="AH318" s="25">
        <v>7.7547750000000004</v>
      </c>
      <c r="AI318" s="25">
        <v>10.248761999999999</v>
      </c>
      <c r="AJ318" s="25">
        <v>11.446605</v>
      </c>
    </row>
    <row r="319" spans="1:48" x14ac:dyDescent="0.35">
      <c r="A319" s="64">
        <v>39113</v>
      </c>
      <c r="B319" s="25">
        <v>6.1944309999999998</v>
      </c>
      <c r="C319" s="25">
        <v>7.8483349999999996</v>
      </c>
      <c r="D319" s="25">
        <v>10.341120999999999</v>
      </c>
      <c r="E319" s="25">
        <v>11.432017</v>
      </c>
      <c r="F319" s="25">
        <v>1.934979</v>
      </c>
      <c r="G319" s="25">
        <v>4.1182259999999999</v>
      </c>
      <c r="H319" s="25">
        <v>5.9469839999999996</v>
      </c>
      <c r="I319" s="25">
        <v>7.9932119999999998</v>
      </c>
      <c r="J319" s="25">
        <v>20.667643000000002</v>
      </c>
      <c r="K319" s="25">
        <v>7.8535320000000004</v>
      </c>
      <c r="L319" s="25">
        <v>6.051793</v>
      </c>
      <c r="M319" s="25">
        <v>20.764870999999999</v>
      </c>
      <c r="N319" s="25">
        <v>4.0587869999999997</v>
      </c>
      <c r="O319" s="25">
        <v>17.347083000000001</v>
      </c>
      <c r="P319" s="25" t="e">
        <v>#N/A</v>
      </c>
      <c r="Q319" s="25">
        <v>5.1935539999999998</v>
      </c>
      <c r="R319" s="25">
        <v>24.532284000000001</v>
      </c>
      <c r="S319" s="25">
        <v>6.0532000000000004</v>
      </c>
      <c r="T319" s="25">
        <v>3.1651919999999998</v>
      </c>
      <c r="U319" s="25">
        <v>6.2214369999999999</v>
      </c>
      <c r="V319" s="25">
        <v>0.25</v>
      </c>
      <c r="W319" s="25">
        <v>6.1944309999999998</v>
      </c>
      <c r="X319" s="25">
        <v>7.8483349999999996</v>
      </c>
      <c r="Y319" s="25">
        <v>10.341120999999999</v>
      </c>
      <c r="Z319" s="25">
        <v>11.432017</v>
      </c>
      <c r="AA319" s="25">
        <v>1.934979</v>
      </c>
      <c r="AB319" s="25">
        <v>4.1182259999999999</v>
      </c>
      <c r="AC319" s="25">
        <v>5.9469839999999996</v>
      </c>
      <c r="AD319" s="25">
        <v>7.9932119999999998</v>
      </c>
      <c r="AE319" s="25">
        <v>20.667643000000002</v>
      </c>
      <c r="AF319" s="25">
        <v>7.8535320000000004</v>
      </c>
      <c r="AG319" s="25">
        <v>6.1944309999999998</v>
      </c>
      <c r="AH319" s="25">
        <v>7.8483349999999996</v>
      </c>
      <c r="AI319" s="25">
        <v>10.341120999999999</v>
      </c>
      <c r="AJ319" s="25">
        <v>11.432017</v>
      </c>
    </row>
    <row r="320" spans="1:48" x14ac:dyDescent="0.35">
      <c r="A320" s="64">
        <v>39141</v>
      </c>
      <c r="B320" s="25">
        <v>6.0795120000000002</v>
      </c>
      <c r="C320" s="25">
        <v>8.0974039999999992</v>
      </c>
      <c r="D320" s="25">
        <v>10.460172999999999</v>
      </c>
      <c r="E320" s="25">
        <v>11.558274000000001</v>
      </c>
      <c r="F320" s="25">
        <v>1.9308860000000001</v>
      </c>
      <c r="G320" s="25">
        <v>4.1134810000000002</v>
      </c>
      <c r="H320" s="25">
        <v>6.1783970000000004</v>
      </c>
      <c r="I320" s="25">
        <v>8.2993740000000003</v>
      </c>
      <c r="J320" s="25">
        <v>20.853556999999999</v>
      </c>
      <c r="K320" s="25">
        <v>7.84605</v>
      </c>
      <c r="L320" s="25">
        <v>6.0492179999999998</v>
      </c>
      <c r="M320" s="25">
        <v>20.583209</v>
      </c>
      <c r="N320" s="25">
        <v>4.1472720000000001</v>
      </c>
      <c r="O320" s="25">
        <v>17.539763000000001</v>
      </c>
      <c r="P320" s="25" t="e">
        <v>#N/A</v>
      </c>
      <c r="Q320" s="25">
        <v>5.2156950000000002</v>
      </c>
      <c r="R320" s="25">
        <v>24.605705</v>
      </c>
      <c r="S320" s="25">
        <v>6.0629809999999997</v>
      </c>
      <c r="T320" s="25">
        <v>3.1887159999999999</v>
      </c>
      <c r="U320" s="25">
        <v>5.7784680000000002</v>
      </c>
      <c r="V320" s="25">
        <v>0.25</v>
      </c>
      <c r="W320" s="25">
        <v>6.0795120000000002</v>
      </c>
      <c r="X320" s="25">
        <v>8.0974039999999992</v>
      </c>
      <c r="Y320" s="25">
        <v>10.460172999999999</v>
      </c>
      <c r="Z320" s="25">
        <v>11.558274000000001</v>
      </c>
      <c r="AA320" s="25">
        <v>1.9308860000000001</v>
      </c>
      <c r="AB320" s="25">
        <v>4.1134810000000002</v>
      </c>
      <c r="AC320" s="25">
        <v>6.1783970000000004</v>
      </c>
      <c r="AD320" s="25">
        <v>8.2993740000000003</v>
      </c>
      <c r="AE320" s="25">
        <v>20.853556999999999</v>
      </c>
      <c r="AF320" s="25">
        <v>7.84605</v>
      </c>
      <c r="AG320" s="25">
        <v>6.0795120000000002</v>
      </c>
      <c r="AH320" s="25">
        <v>8.0974039999999992</v>
      </c>
      <c r="AI320" s="25">
        <v>10.460172999999999</v>
      </c>
      <c r="AJ320" s="25">
        <v>11.558274000000001</v>
      </c>
    </row>
    <row r="321" spans="1:36" x14ac:dyDescent="0.35">
      <c r="A321" s="64">
        <v>39172</v>
      </c>
      <c r="B321" s="25">
        <v>6.0034039999999997</v>
      </c>
      <c r="C321" s="25">
        <v>8.2249789999999994</v>
      </c>
      <c r="D321" s="25">
        <v>10.437999</v>
      </c>
      <c r="E321" s="25">
        <v>11.517801</v>
      </c>
      <c r="F321" s="25">
        <v>1.966197</v>
      </c>
      <c r="G321" s="25">
        <v>4.0506950000000002</v>
      </c>
      <c r="H321" s="25">
        <v>6.0812030000000004</v>
      </c>
      <c r="I321" s="25">
        <v>8.2113440000000004</v>
      </c>
      <c r="J321" s="25">
        <v>20.759709999999998</v>
      </c>
      <c r="K321" s="25">
        <v>7.8131130000000004</v>
      </c>
      <c r="L321" s="25">
        <v>6.0582960000000003</v>
      </c>
      <c r="M321" s="25">
        <v>19.910205999999999</v>
      </c>
      <c r="N321" s="25">
        <v>4.1131440000000001</v>
      </c>
      <c r="O321" s="25">
        <v>17.426832999999998</v>
      </c>
      <c r="P321" s="25" t="e">
        <v>#N/A</v>
      </c>
      <c r="Q321" s="25">
        <v>5.2490269999999999</v>
      </c>
      <c r="R321" s="25">
        <v>24.405829000000001</v>
      </c>
      <c r="S321" s="25">
        <v>6.0423539999999996</v>
      </c>
      <c r="T321" s="25">
        <v>3.1690239999999998</v>
      </c>
      <c r="U321" s="25">
        <v>5.733136</v>
      </c>
      <c r="V321" s="25">
        <v>0.25</v>
      </c>
      <c r="W321" s="25">
        <v>6.0034039999999997</v>
      </c>
      <c r="X321" s="25">
        <v>8.2249789999999994</v>
      </c>
      <c r="Y321" s="25">
        <v>10.437999</v>
      </c>
      <c r="Z321" s="25">
        <v>11.517801</v>
      </c>
      <c r="AA321" s="25">
        <v>1.966197</v>
      </c>
      <c r="AB321" s="25">
        <v>4.0506950000000002</v>
      </c>
      <c r="AC321" s="25">
        <v>6.0812030000000004</v>
      </c>
      <c r="AD321" s="25">
        <v>8.2113440000000004</v>
      </c>
      <c r="AE321" s="25">
        <v>20.759709999999998</v>
      </c>
      <c r="AF321" s="25">
        <v>7.8131130000000004</v>
      </c>
      <c r="AG321" s="25">
        <v>6.0034039999999997</v>
      </c>
      <c r="AH321" s="25">
        <v>8.2249789999999994</v>
      </c>
      <c r="AI321" s="25">
        <v>10.437999</v>
      </c>
      <c r="AJ321" s="25">
        <v>11.517801</v>
      </c>
    </row>
    <row r="322" spans="1:36" x14ac:dyDescent="0.35">
      <c r="A322" s="64">
        <v>39202</v>
      </c>
      <c r="B322" s="25">
        <v>5.9877370000000001</v>
      </c>
      <c r="C322" s="25">
        <v>8.3086780000000005</v>
      </c>
      <c r="D322" s="25">
        <v>10.505614</v>
      </c>
      <c r="E322" s="25">
        <v>11.594533999999999</v>
      </c>
      <c r="F322" s="25">
        <v>1.9438359999999999</v>
      </c>
      <c r="G322" s="25">
        <v>4.0242639999999996</v>
      </c>
      <c r="H322" s="25">
        <v>6.0871320000000004</v>
      </c>
      <c r="I322" s="25">
        <v>8.2349929999999993</v>
      </c>
      <c r="J322" s="25">
        <v>20.732896</v>
      </c>
      <c r="K322" s="25">
        <v>7.8439870000000003</v>
      </c>
      <c r="L322" s="25">
        <v>6.0704599999999997</v>
      </c>
      <c r="M322" s="25">
        <v>20.343681</v>
      </c>
      <c r="N322" s="25">
        <v>4.0604290000000001</v>
      </c>
      <c r="O322" s="25">
        <v>17.346587</v>
      </c>
      <c r="P322" s="25" t="e">
        <v>#N/A</v>
      </c>
      <c r="Q322" s="25">
        <v>5.2555810000000003</v>
      </c>
      <c r="R322" s="25">
        <v>24.503250999999999</v>
      </c>
      <c r="S322" s="25">
        <v>6.189133</v>
      </c>
      <c r="T322" s="25">
        <v>3.2315649999999998</v>
      </c>
      <c r="U322" s="25">
        <v>5.6981820000000001</v>
      </c>
      <c r="V322" s="25">
        <v>0.25</v>
      </c>
      <c r="W322" s="25">
        <v>5.9877370000000001</v>
      </c>
      <c r="X322" s="25">
        <v>8.3086780000000005</v>
      </c>
      <c r="Y322" s="25">
        <v>10.505614</v>
      </c>
      <c r="Z322" s="25">
        <v>11.594533999999999</v>
      </c>
      <c r="AA322" s="25">
        <v>1.9438359999999999</v>
      </c>
      <c r="AB322" s="25">
        <v>4.0242639999999996</v>
      </c>
      <c r="AC322" s="25">
        <v>6.0871320000000004</v>
      </c>
      <c r="AD322" s="25">
        <v>8.2349929999999993</v>
      </c>
      <c r="AE322" s="25">
        <v>20.732896</v>
      </c>
      <c r="AF322" s="25">
        <v>7.8439870000000003</v>
      </c>
      <c r="AG322" s="25">
        <v>5.9877370000000001</v>
      </c>
      <c r="AH322" s="25">
        <v>8.3086780000000005</v>
      </c>
      <c r="AI322" s="25">
        <v>10.505614</v>
      </c>
      <c r="AJ322" s="25">
        <v>11.594533999999999</v>
      </c>
    </row>
    <row r="323" spans="1:36" x14ac:dyDescent="0.35">
      <c r="A323" s="64">
        <v>39233</v>
      </c>
      <c r="B323" s="25">
        <v>6.2587349999999997</v>
      </c>
      <c r="C323" s="25">
        <v>8.2293599999999998</v>
      </c>
      <c r="D323" s="25">
        <v>10.499470000000001</v>
      </c>
      <c r="E323" s="25">
        <v>11.616073</v>
      </c>
      <c r="F323" s="25">
        <v>1.966947</v>
      </c>
      <c r="G323" s="25">
        <v>4.0597859999999999</v>
      </c>
      <c r="H323" s="25">
        <v>6.1541259999999998</v>
      </c>
      <c r="I323" s="25">
        <v>8.2717919999999996</v>
      </c>
      <c r="J323" s="25">
        <v>20.985711999999999</v>
      </c>
      <c r="K323" s="25">
        <v>7.866714</v>
      </c>
      <c r="L323" s="25">
        <v>6.082427</v>
      </c>
      <c r="M323" s="25">
        <v>19.936501</v>
      </c>
      <c r="N323" s="25">
        <v>4.2022630000000003</v>
      </c>
      <c r="O323" s="25">
        <v>17.680257999999998</v>
      </c>
      <c r="P323" s="25" t="e">
        <v>#N/A</v>
      </c>
      <c r="Q323" s="25">
        <v>5.2520020000000001</v>
      </c>
      <c r="R323" s="25">
        <v>24.650234999999999</v>
      </c>
      <c r="S323" s="25">
        <v>6.1789870000000002</v>
      </c>
      <c r="T323" s="25">
        <v>3.3109549999999999</v>
      </c>
      <c r="U323" s="25">
        <v>6.2040610000000003</v>
      </c>
      <c r="V323" s="25">
        <v>0.25</v>
      </c>
      <c r="W323" s="25">
        <v>6.2587349999999997</v>
      </c>
      <c r="X323" s="25">
        <v>8.2293599999999998</v>
      </c>
      <c r="Y323" s="25">
        <v>10.499470000000001</v>
      </c>
      <c r="Z323" s="25">
        <v>11.616073</v>
      </c>
      <c r="AA323" s="25">
        <v>1.966947</v>
      </c>
      <c r="AB323" s="25">
        <v>4.0597859999999999</v>
      </c>
      <c r="AC323" s="25">
        <v>6.1541259999999998</v>
      </c>
      <c r="AD323" s="25">
        <v>8.2717919999999996</v>
      </c>
      <c r="AE323" s="25">
        <v>20.985711999999999</v>
      </c>
      <c r="AF323" s="25">
        <v>7.866714</v>
      </c>
      <c r="AG323" s="25">
        <v>6.2587349999999997</v>
      </c>
      <c r="AH323" s="25">
        <v>8.2293599999999998</v>
      </c>
      <c r="AI323" s="25">
        <v>10.499470000000001</v>
      </c>
      <c r="AJ323" s="25">
        <v>11.616073</v>
      </c>
    </row>
    <row r="324" spans="1:36" x14ac:dyDescent="0.35">
      <c r="A324" s="64">
        <v>39263</v>
      </c>
      <c r="B324" s="25">
        <v>6.5171270000000003</v>
      </c>
      <c r="C324" s="25">
        <v>8.1360320000000002</v>
      </c>
      <c r="D324" s="25">
        <v>10.485223</v>
      </c>
      <c r="E324" s="25">
        <v>11.507616000000001</v>
      </c>
      <c r="F324" s="25">
        <v>1.954439</v>
      </c>
      <c r="G324" s="25">
        <v>4.0405959999999999</v>
      </c>
      <c r="H324" s="25">
        <v>6.0887380000000002</v>
      </c>
      <c r="I324" s="25">
        <v>8.4675309999999993</v>
      </c>
      <c r="J324" s="25">
        <v>20.760905999999999</v>
      </c>
      <c r="K324" s="25">
        <v>7.8446579999999999</v>
      </c>
      <c r="L324" s="25">
        <v>6.1354930000000003</v>
      </c>
      <c r="M324" s="25">
        <v>20.076654000000001</v>
      </c>
      <c r="N324" s="25">
        <v>4.1640839999999999</v>
      </c>
      <c r="O324" s="25">
        <v>17.589393999999999</v>
      </c>
      <c r="P324" s="25" t="e">
        <v>#N/A</v>
      </c>
      <c r="Q324" s="25">
        <v>5.2872760000000003</v>
      </c>
      <c r="R324" s="25">
        <v>24.669892000000001</v>
      </c>
      <c r="S324" s="25">
        <v>6.1793399999999998</v>
      </c>
      <c r="T324" s="25">
        <v>3.3355700000000001</v>
      </c>
      <c r="U324" s="25">
        <v>6.7755260000000002</v>
      </c>
      <c r="V324" s="25">
        <v>0.25</v>
      </c>
      <c r="W324" s="25">
        <v>6.5171270000000003</v>
      </c>
      <c r="X324" s="25">
        <v>8.1360320000000002</v>
      </c>
      <c r="Y324" s="25">
        <v>10.485223</v>
      </c>
      <c r="Z324" s="25">
        <v>11.507616000000001</v>
      </c>
      <c r="AA324" s="25">
        <v>1.954439</v>
      </c>
      <c r="AB324" s="25">
        <v>4.0405959999999999</v>
      </c>
      <c r="AC324" s="25">
        <v>6.0887380000000002</v>
      </c>
      <c r="AD324" s="25">
        <v>8.4675309999999993</v>
      </c>
      <c r="AE324" s="25">
        <v>20.760905999999999</v>
      </c>
      <c r="AF324" s="25">
        <v>7.8446579999999999</v>
      </c>
      <c r="AG324" s="25">
        <v>6.5171270000000003</v>
      </c>
      <c r="AH324" s="25">
        <v>8.1360320000000002</v>
      </c>
      <c r="AI324" s="25">
        <v>10.485223</v>
      </c>
      <c r="AJ324" s="25">
        <v>11.507616000000001</v>
      </c>
    </row>
    <row r="325" spans="1:36" x14ac:dyDescent="0.35">
      <c r="A325" s="64">
        <v>39294</v>
      </c>
      <c r="B325" s="25">
        <v>6.5421040000000001</v>
      </c>
      <c r="C325" s="25">
        <v>8.1161589999999997</v>
      </c>
      <c r="D325" s="25">
        <v>10.48461</v>
      </c>
      <c r="E325" s="25">
        <v>11.360488</v>
      </c>
      <c r="F325" s="25">
        <v>1.9299230000000001</v>
      </c>
      <c r="G325" s="25">
        <v>4.0267999999999997</v>
      </c>
      <c r="H325" s="25">
        <v>6.0572350000000004</v>
      </c>
      <c r="I325" s="25">
        <v>8.4656179999999992</v>
      </c>
      <c r="J325" s="25">
        <v>20.547431</v>
      </c>
      <c r="K325" s="25">
        <v>7.7554230000000004</v>
      </c>
      <c r="L325" s="25">
        <v>6.0930850000000003</v>
      </c>
      <c r="M325" s="25">
        <v>20.200634999999998</v>
      </c>
      <c r="N325" s="25">
        <v>4.1180269999999997</v>
      </c>
      <c r="O325" s="25">
        <v>17.523364000000001</v>
      </c>
      <c r="P325" s="25" t="e">
        <v>#N/A</v>
      </c>
      <c r="Q325" s="25">
        <v>5.2451249999999998</v>
      </c>
      <c r="R325" s="25">
        <v>24.675763</v>
      </c>
      <c r="S325" s="25">
        <v>6.2120040000000003</v>
      </c>
      <c r="T325" s="25">
        <v>3.341253</v>
      </c>
      <c r="U325" s="25">
        <v>6.839531</v>
      </c>
      <c r="V325" s="25">
        <v>0.25</v>
      </c>
      <c r="W325" s="25">
        <v>6.5421040000000001</v>
      </c>
      <c r="X325" s="25">
        <v>8.1161589999999997</v>
      </c>
      <c r="Y325" s="25">
        <v>10.48461</v>
      </c>
      <c r="Z325" s="25">
        <v>11.360488</v>
      </c>
      <c r="AA325" s="25">
        <v>1.9299230000000001</v>
      </c>
      <c r="AB325" s="25">
        <v>4.0267999999999997</v>
      </c>
      <c r="AC325" s="25">
        <v>6.0572350000000004</v>
      </c>
      <c r="AD325" s="25">
        <v>8.4656179999999992</v>
      </c>
      <c r="AE325" s="25">
        <v>20.547431</v>
      </c>
      <c r="AF325" s="25">
        <v>7.7554230000000004</v>
      </c>
      <c r="AG325" s="25">
        <v>6.5421040000000001</v>
      </c>
      <c r="AH325" s="25">
        <v>8.1161589999999997</v>
      </c>
      <c r="AI325" s="25">
        <v>10.48461</v>
      </c>
      <c r="AJ325" s="25">
        <v>11.360488</v>
      </c>
    </row>
    <row r="326" spans="1:36" x14ac:dyDescent="0.35">
      <c r="A326" s="64">
        <v>39325</v>
      </c>
      <c r="B326" s="25">
        <v>6.4691679999999998</v>
      </c>
      <c r="C326" s="25">
        <v>8.2390740000000005</v>
      </c>
      <c r="D326" s="25">
        <v>10.661960000000001</v>
      </c>
      <c r="E326" s="25">
        <v>11.424947</v>
      </c>
      <c r="F326" s="25">
        <v>1.945087</v>
      </c>
      <c r="G326" s="25">
        <v>4.0229660000000003</v>
      </c>
      <c r="H326" s="25">
        <v>6.1421910000000004</v>
      </c>
      <c r="I326" s="25">
        <v>8.3955110000000008</v>
      </c>
      <c r="J326" s="25">
        <v>20.945263000000001</v>
      </c>
      <c r="K326" s="25">
        <v>7.7002449999999998</v>
      </c>
      <c r="L326" s="25">
        <v>6.047593</v>
      </c>
      <c r="M326" s="25">
        <v>20.325997000000001</v>
      </c>
      <c r="N326" s="25">
        <v>4.2092429999999998</v>
      </c>
      <c r="O326" s="25">
        <v>17.897207000000002</v>
      </c>
      <c r="P326" s="25" t="e">
        <v>#N/A</v>
      </c>
      <c r="Q326" s="25">
        <v>5.2609139999999996</v>
      </c>
      <c r="R326" s="25">
        <v>24.446712000000002</v>
      </c>
      <c r="S326" s="25">
        <v>6.2746110000000002</v>
      </c>
      <c r="T326" s="25">
        <v>3.5990540000000002</v>
      </c>
      <c r="U326" s="25">
        <v>6.5440889999999996</v>
      </c>
      <c r="V326" s="25">
        <v>0.25</v>
      </c>
      <c r="W326" s="25">
        <v>6.4691679999999998</v>
      </c>
      <c r="X326" s="25">
        <v>8.2390740000000005</v>
      </c>
      <c r="Y326" s="25">
        <v>10.661960000000001</v>
      </c>
      <c r="Z326" s="25">
        <v>11.424947</v>
      </c>
      <c r="AA326" s="25">
        <v>1.945087</v>
      </c>
      <c r="AB326" s="25">
        <v>4.0229660000000003</v>
      </c>
      <c r="AC326" s="25">
        <v>6.1421910000000004</v>
      </c>
      <c r="AD326" s="25">
        <v>8.3955110000000008</v>
      </c>
      <c r="AE326" s="25">
        <v>20.945263000000001</v>
      </c>
      <c r="AF326" s="25">
        <v>7.7002449999999998</v>
      </c>
      <c r="AG326" s="25">
        <v>6.4691679999999998</v>
      </c>
      <c r="AH326" s="25">
        <v>8.2390740000000005</v>
      </c>
      <c r="AI326" s="25">
        <v>10.661960000000001</v>
      </c>
      <c r="AJ326" s="25">
        <v>11.424947</v>
      </c>
    </row>
    <row r="327" spans="1:36" x14ac:dyDescent="0.35">
      <c r="A327" s="64">
        <v>39355</v>
      </c>
      <c r="B327" s="25">
        <v>6.51844</v>
      </c>
      <c r="C327" s="25">
        <v>8.3329950000000004</v>
      </c>
      <c r="D327" s="25">
        <v>10.760864</v>
      </c>
      <c r="E327" s="25">
        <v>11.439076999999999</v>
      </c>
      <c r="F327" s="25">
        <v>1.95156</v>
      </c>
      <c r="G327" s="25">
        <v>4.0209510000000002</v>
      </c>
      <c r="H327" s="25">
        <v>6.0916230000000002</v>
      </c>
      <c r="I327" s="25">
        <v>8.3879470000000005</v>
      </c>
      <c r="J327" s="25">
        <v>20.766683</v>
      </c>
      <c r="K327" s="25">
        <v>7.6982150000000003</v>
      </c>
      <c r="L327" s="25">
        <v>6.0042650000000002</v>
      </c>
      <c r="M327" s="25">
        <v>19.712001000000001</v>
      </c>
      <c r="N327" s="25">
        <v>4.1967540000000003</v>
      </c>
      <c r="O327" s="25">
        <v>17.820342</v>
      </c>
      <c r="P327" s="25" t="e">
        <v>#N/A</v>
      </c>
      <c r="Q327" s="25">
        <v>5.299296</v>
      </c>
      <c r="R327" s="25">
        <v>24.535228</v>
      </c>
      <c r="S327" s="25">
        <v>6.312805</v>
      </c>
      <c r="T327" s="25">
        <v>3.847763</v>
      </c>
      <c r="U327" s="25">
        <v>6.6361290000000004</v>
      </c>
      <c r="V327" s="25">
        <v>0.25</v>
      </c>
      <c r="W327" s="25">
        <v>6.51844</v>
      </c>
      <c r="X327" s="25">
        <v>8.3329950000000004</v>
      </c>
      <c r="Y327" s="25">
        <v>10.760864</v>
      </c>
      <c r="Z327" s="25">
        <v>11.439076999999999</v>
      </c>
      <c r="AA327" s="25">
        <v>1.95156</v>
      </c>
      <c r="AB327" s="25">
        <v>4.0209510000000002</v>
      </c>
      <c r="AC327" s="25">
        <v>6.0916230000000002</v>
      </c>
      <c r="AD327" s="25">
        <v>8.3879470000000005</v>
      </c>
      <c r="AE327" s="25">
        <v>20.766683</v>
      </c>
      <c r="AF327" s="25">
        <v>7.6982150000000003</v>
      </c>
      <c r="AG327" s="25">
        <v>6.51844</v>
      </c>
      <c r="AH327" s="25">
        <v>8.3329950000000004</v>
      </c>
      <c r="AI327" s="25">
        <v>10.760864</v>
      </c>
      <c r="AJ327" s="25">
        <v>11.439076999999999</v>
      </c>
    </row>
    <row r="328" spans="1:36" x14ac:dyDescent="0.35">
      <c r="A328" s="64">
        <v>39386</v>
      </c>
      <c r="B328" s="25">
        <v>6.3167669999999996</v>
      </c>
      <c r="C328" s="25">
        <v>8.4144520000000007</v>
      </c>
      <c r="D328" s="25">
        <v>10.667246</v>
      </c>
      <c r="E328" s="25">
        <v>11.662506</v>
      </c>
      <c r="F328" s="25">
        <v>1.942329</v>
      </c>
      <c r="G328" s="25">
        <v>4.036581</v>
      </c>
      <c r="H328" s="25">
        <v>6.0908150000000001</v>
      </c>
      <c r="I328" s="25">
        <v>8.2762250000000002</v>
      </c>
      <c r="J328" s="25">
        <v>21.103484999999999</v>
      </c>
      <c r="K328" s="25">
        <v>7.6694370000000003</v>
      </c>
      <c r="L328" s="25">
        <v>6.0452120000000003</v>
      </c>
      <c r="M328" s="25">
        <v>19.637407</v>
      </c>
      <c r="N328" s="25">
        <v>4.1665669999999997</v>
      </c>
      <c r="O328" s="25">
        <v>17.741392000000001</v>
      </c>
      <c r="P328" s="25" t="e">
        <v>#N/A</v>
      </c>
      <c r="Q328" s="25">
        <v>5.3054240000000004</v>
      </c>
      <c r="R328" s="25">
        <v>24.667929999999998</v>
      </c>
      <c r="S328" s="25">
        <v>6.2805980000000003</v>
      </c>
      <c r="T328" s="25">
        <v>4.0980379999999998</v>
      </c>
      <c r="U328" s="25">
        <v>6.2217729999999998</v>
      </c>
      <c r="V328" s="25">
        <v>0.25</v>
      </c>
      <c r="W328" s="25">
        <v>6.3167669999999996</v>
      </c>
      <c r="X328" s="25">
        <v>8.4144520000000007</v>
      </c>
      <c r="Y328" s="25">
        <v>10.667246</v>
      </c>
      <c r="Z328" s="25">
        <v>11.662506</v>
      </c>
      <c r="AA328" s="25">
        <v>1.942329</v>
      </c>
      <c r="AB328" s="25">
        <v>4.036581</v>
      </c>
      <c r="AC328" s="25">
        <v>6.0908150000000001</v>
      </c>
      <c r="AD328" s="25">
        <v>8.2762250000000002</v>
      </c>
      <c r="AE328" s="25">
        <v>21.103484999999999</v>
      </c>
      <c r="AF328" s="25">
        <v>7.6694370000000003</v>
      </c>
      <c r="AG328" s="25">
        <v>6.3167669999999996</v>
      </c>
      <c r="AH328" s="25">
        <v>8.4144520000000007</v>
      </c>
      <c r="AI328" s="25">
        <v>10.667246</v>
      </c>
      <c r="AJ328" s="25">
        <v>11.662506</v>
      </c>
    </row>
    <row r="329" spans="1:36" x14ac:dyDescent="0.35">
      <c r="A329" s="64">
        <v>39416</v>
      </c>
      <c r="B329" s="25">
        <v>5.9336789999999997</v>
      </c>
      <c r="C329" s="25">
        <v>8.4472330000000007</v>
      </c>
      <c r="D329" s="25">
        <v>10.610958999999999</v>
      </c>
      <c r="E329" s="25">
        <v>11.633412</v>
      </c>
      <c r="F329" s="25">
        <v>1.9537389999999999</v>
      </c>
      <c r="G329" s="25">
        <v>3.9825469999999998</v>
      </c>
      <c r="H329" s="25">
        <v>6.1753109999999998</v>
      </c>
      <c r="I329" s="25">
        <v>8.3666649999999994</v>
      </c>
      <c r="J329" s="25">
        <v>21.068306</v>
      </c>
      <c r="K329" s="25">
        <v>7.5790660000000001</v>
      </c>
      <c r="L329" s="25">
        <v>6.057728</v>
      </c>
      <c r="M329" s="25">
        <v>20.249292000000001</v>
      </c>
      <c r="N329" s="25">
        <v>4.2555699999999996</v>
      </c>
      <c r="O329" s="25">
        <v>17.835847999999999</v>
      </c>
      <c r="P329" s="25" t="e">
        <v>#N/A</v>
      </c>
      <c r="Q329" s="25">
        <v>5.3135399999999997</v>
      </c>
      <c r="R329" s="25">
        <v>24.461876</v>
      </c>
      <c r="S329" s="25">
        <v>6.2334389999999997</v>
      </c>
      <c r="T329" s="25">
        <v>4.1782519999999996</v>
      </c>
      <c r="U329" s="25">
        <v>5.28932</v>
      </c>
      <c r="V329" s="25">
        <v>0.25</v>
      </c>
      <c r="W329" s="25">
        <v>5.9336789999999997</v>
      </c>
      <c r="X329" s="25">
        <v>8.4472330000000007</v>
      </c>
      <c r="Y329" s="25">
        <v>10.610958999999999</v>
      </c>
      <c r="Z329" s="25">
        <v>11.633412</v>
      </c>
      <c r="AA329" s="25">
        <v>1.9537389999999999</v>
      </c>
      <c r="AB329" s="25">
        <v>3.9825469999999998</v>
      </c>
      <c r="AC329" s="25">
        <v>6.1753109999999998</v>
      </c>
      <c r="AD329" s="25">
        <v>8.3666649999999994</v>
      </c>
      <c r="AE329" s="25">
        <v>21.068306</v>
      </c>
      <c r="AF329" s="25">
        <v>7.5790660000000001</v>
      </c>
      <c r="AG329" s="25">
        <v>5.9336789999999997</v>
      </c>
      <c r="AH329" s="25">
        <v>8.4472330000000007</v>
      </c>
      <c r="AI329" s="25">
        <v>10.610958999999999</v>
      </c>
      <c r="AJ329" s="25">
        <v>11.633412</v>
      </c>
    </row>
    <row r="330" spans="1:36" x14ac:dyDescent="0.35">
      <c r="A330" s="64">
        <v>39447</v>
      </c>
      <c r="B330" s="25">
        <v>6.1439859999999999</v>
      </c>
      <c r="C330" s="25">
        <v>8.5735329999999994</v>
      </c>
      <c r="D330" s="25">
        <v>10.795489999999999</v>
      </c>
      <c r="E330" s="25">
        <v>11.617804</v>
      </c>
      <c r="F330" s="25">
        <v>1.939764</v>
      </c>
      <c r="G330" s="25">
        <v>4.0847990000000003</v>
      </c>
      <c r="H330" s="25">
        <v>6.0370309999999998</v>
      </c>
      <c r="I330" s="25">
        <v>8.1653590000000005</v>
      </c>
      <c r="J330" s="25">
        <v>21.117502000000002</v>
      </c>
      <c r="K330" s="25">
        <v>7.4882869999999997</v>
      </c>
      <c r="L330" s="25">
        <v>5.998659</v>
      </c>
      <c r="M330" s="25">
        <v>20.202949</v>
      </c>
      <c r="N330" s="25">
        <v>4.2397879999999999</v>
      </c>
      <c r="O330" s="25">
        <v>17.745442000000001</v>
      </c>
      <c r="P330" s="25" t="e">
        <v>#N/A</v>
      </c>
      <c r="Q330" s="25">
        <v>5.3518220000000003</v>
      </c>
      <c r="R330" s="25">
        <v>24.616582999999999</v>
      </c>
      <c r="S330" s="25">
        <v>6.2395829999999997</v>
      </c>
      <c r="T330" s="25">
        <v>4.2290279999999996</v>
      </c>
      <c r="U330" s="25">
        <v>5.7428569999999999</v>
      </c>
      <c r="V330" s="25">
        <v>0.25</v>
      </c>
      <c r="W330" s="25">
        <v>6.1439859999999999</v>
      </c>
      <c r="X330" s="25">
        <v>8.5735329999999994</v>
      </c>
      <c r="Y330" s="25">
        <v>10.795489999999999</v>
      </c>
      <c r="Z330" s="25">
        <v>11.617804</v>
      </c>
      <c r="AA330" s="25">
        <v>1.939764</v>
      </c>
      <c r="AB330" s="25">
        <v>4.0847990000000003</v>
      </c>
      <c r="AC330" s="25">
        <v>6.0370309999999998</v>
      </c>
      <c r="AD330" s="25">
        <v>8.1653590000000005</v>
      </c>
      <c r="AE330" s="25">
        <v>21.117502000000002</v>
      </c>
      <c r="AF330" s="25">
        <v>7.4882869999999997</v>
      </c>
      <c r="AG330" s="25">
        <v>6.1439859999999999</v>
      </c>
      <c r="AH330" s="25">
        <v>8.5735329999999994</v>
      </c>
      <c r="AI330" s="25">
        <v>10.795489999999999</v>
      </c>
      <c r="AJ330" s="25">
        <v>11.617804</v>
      </c>
    </row>
    <row r="331" spans="1:36" x14ac:dyDescent="0.35">
      <c r="A331" s="64">
        <v>39478</v>
      </c>
      <c r="B331" s="25">
        <v>5.8631570000000002</v>
      </c>
      <c r="C331" s="25">
        <v>8.5391750000000002</v>
      </c>
      <c r="D331" s="25">
        <v>10.789351999999999</v>
      </c>
      <c r="E331" s="25">
        <v>11.499046999999999</v>
      </c>
      <c r="F331" s="25">
        <v>1.958704</v>
      </c>
      <c r="G331" s="25">
        <v>3.9146350000000001</v>
      </c>
      <c r="H331" s="25">
        <v>6.0988100000000003</v>
      </c>
      <c r="I331" s="25">
        <v>8.3410290000000007</v>
      </c>
      <c r="J331" s="25">
        <v>21.050984</v>
      </c>
      <c r="K331" s="25">
        <v>7.4342709999999999</v>
      </c>
      <c r="L331" s="25">
        <v>5.9781259999999996</v>
      </c>
      <c r="M331" s="25">
        <v>20.067353000000001</v>
      </c>
      <c r="N331" s="25">
        <v>4.2145049999999999</v>
      </c>
      <c r="O331" s="25">
        <v>17.637861999999998</v>
      </c>
      <c r="P331" s="25" t="e">
        <v>#N/A</v>
      </c>
      <c r="Q331" s="25">
        <v>5.3524010000000004</v>
      </c>
      <c r="R331" s="25">
        <v>24.648292999999999</v>
      </c>
      <c r="S331" s="25">
        <v>6.1821229999999998</v>
      </c>
      <c r="T331" s="25">
        <v>4.1914579999999999</v>
      </c>
      <c r="U331" s="25">
        <v>5.1907329999999998</v>
      </c>
      <c r="V331" s="25">
        <v>0.25</v>
      </c>
      <c r="W331" s="25">
        <v>5.8631570000000002</v>
      </c>
      <c r="X331" s="25">
        <v>8.5391750000000002</v>
      </c>
      <c r="Y331" s="25">
        <v>10.789351999999999</v>
      </c>
      <c r="Z331" s="25">
        <v>11.499046999999999</v>
      </c>
      <c r="AA331" s="25">
        <v>1.958704</v>
      </c>
      <c r="AB331" s="25">
        <v>3.9146350000000001</v>
      </c>
      <c r="AC331" s="25">
        <v>6.0988100000000003</v>
      </c>
      <c r="AD331" s="25">
        <v>8.3410290000000007</v>
      </c>
      <c r="AE331" s="25">
        <v>21.050984</v>
      </c>
      <c r="AF331" s="25">
        <v>7.4342709999999999</v>
      </c>
      <c r="AG331" s="25">
        <v>5.8631570000000002</v>
      </c>
      <c r="AH331" s="25">
        <v>8.5391750000000002</v>
      </c>
      <c r="AI331" s="25">
        <v>10.789351999999999</v>
      </c>
      <c r="AJ331" s="25">
        <v>11.499046999999999</v>
      </c>
    </row>
    <row r="332" spans="1:36" x14ac:dyDescent="0.35">
      <c r="A332" s="64">
        <v>39507</v>
      </c>
      <c r="B332" s="25">
        <v>6.2643639999999996</v>
      </c>
      <c r="C332" s="25">
        <v>8.6685960000000009</v>
      </c>
      <c r="D332" s="25">
        <v>10.780984</v>
      </c>
      <c r="E332" s="25">
        <v>11.394931</v>
      </c>
      <c r="F332" s="25">
        <v>2.0194529999999999</v>
      </c>
      <c r="G332" s="25">
        <v>4.0131730000000001</v>
      </c>
      <c r="H332" s="25">
        <v>5.853567</v>
      </c>
      <c r="I332" s="25">
        <v>8.2315590000000007</v>
      </c>
      <c r="J332" s="25">
        <v>21.100064</v>
      </c>
      <c r="K332" s="25">
        <v>7.3704070000000002</v>
      </c>
      <c r="L332" s="25">
        <v>5.937424</v>
      </c>
      <c r="M332" s="25">
        <v>20.428326999999999</v>
      </c>
      <c r="N332" s="25">
        <v>4.2513230000000002</v>
      </c>
      <c r="O332" s="25">
        <v>17.771387000000001</v>
      </c>
      <c r="P332" s="25" t="e">
        <v>#N/A</v>
      </c>
      <c r="Q332" s="25">
        <v>5.3778139999999999</v>
      </c>
      <c r="R332" s="25">
        <v>24.831451999999999</v>
      </c>
      <c r="S332" s="25">
        <v>6.0745709999999997</v>
      </c>
      <c r="T332" s="25">
        <v>4.493487</v>
      </c>
      <c r="U332" s="25">
        <v>6.0082529999999998</v>
      </c>
      <c r="V332" s="25">
        <v>0.25</v>
      </c>
      <c r="W332" s="25">
        <v>6.2643639999999996</v>
      </c>
      <c r="X332" s="25">
        <v>8.6685960000000009</v>
      </c>
      <c r="Y332" s="25">
        <v>10.780984</v>
      </c>
      <c r="Z332" s="25">
        <v>11.394931</v>
      </c>
      <c r="AA332" s="25">
        <v>2.0194529999999999</v>
      </c>
      <c r="AB332" s="25">
        <v>4.0131730000000001</v>
      </c>
      <c r="AC332" s="25">
        <v>5.853567</v>
      </c>
      <c r="AD332" s="25">
        <v>8.2315590000000007</v>
      </c>
      <c r="AE332" s="25">
        <v>21.100064</v>
      </c>
      <c r="AF332" s="25">
        <v>7.3704070000000002</v>
      </c>
      <c r="AG332" s="25">
        <v>6.2643639999999996</v>
      </c>
      <c r="AH332" s="25">
        <v>8.6685960000000009</v>
      </c>
      <c r="AI332" s="25">
        <v>10.780984</v>
      </c>
      <c r="AJ332" s="25">
        <v>11.394931</v>
      </c>
    </row>
    <row r="333" spans="1:36" x14ac:dyDescent="0.35">
      <c r="A333" s="64">
        <v>39538</v>
      </c>
      <c r="B333" s="25">
        <v>6.1756120000000001</v>
      </c>
      <c r="C333" s="25">
        <v>8.6208829999999992</v>
      </c>
      <c r="D333" s="25">
        <v>10.930051000000001</v>
      </c>
      <c r="E333" s="25">
        <v>11.200058</v>
      </c>
      <c r="F333" s="25">
        <v>2.0116499999999999</v>
      </c>
      <c r="G333" s="25">
        <v>4.030856</v>
      </c>
      <c r="H333" s="25">
        <v>5.8497349999999999</v>
      </c>
      <c r="I333" s="25">
        <v>8.1621400000000008</v>
      </c>
      <c r="J333" s="25">
        <v>20.894268</v>
      </c>
      <c r="K333" s="25">
        <v>7.2389979999999996</v>
      </c>
      <c r="L333" s="25">
        <v>5.8965829999999997</v>
      </c>
      <c r="M333" s="25">
        <v>20.138638</v>
      </c>
      <c r="N333" s="25">
        <v>4.2436059999999998</v>
      </c>
      <c r="O333" s="25">
        <v>17.716894</v>
      </c>
      <c r="P333" s="25" t="e">
        <v>#N/A</v>
      </c>
      <c r="Q333" s="25">
        <v>5.384709</v>
      </c>
      <c r="R333" s="25">
        <v>24.823305999999999</v>
      </c>
      <c r="S333" s="25">
        <v>6.0602419999999997</v>
      </c>
      <c r="T333" s="25">
        <v>4.4731519999999998</v>
      </c>
      <c r="U333" s="25">
        <v>5.8572170000000003</v>
      </c>
      <c r="V333" s="25">
        <v>0.25</v>
      </c>
      <c r="W333" s="25">
        <v>6.1756120000000001</v>
      </c>
      <c r="X333" s="25">
        <v>8.6208829999999992</v>
      </c>
      <c r="Y333" s="25">
        <v>10.930051000000001</v>
      </c>
      <c r="Z333" s="25">
        <v>11.200058</v>
      </c>
      <c r="AA333" s="25">
        <v>2.0116499999999999</v>
      </c>
      <c r="AB333" s="25">
        <v>4.030856</v>
      </c>
      <c r="AC333" s="25">
        <v>5.8497349999999999</v>
      </c>
      <c r="AD333" s="25">
        <v>8.1621400000000008</v>
      </c>
      <c r="AE333" s="25">
        <v>20.894268</v>
      </c>
      <c r="AF333" s="25">
        <v>7.2389979999999996</v>
      </c>
      <c r="AG333" s="25">
        <v>6.1756120000000001</v>
      </c>
      <c r="AH333" s="25">
        <v>8.6208829999999992</v>
      </c>
      <c r="AI333" s="25">
        <v>10.930051000000001</v>
      </c>
      <c r="AJ333" s="25">
        <v>11.200058</v>
      </c>
    </row>
    <row r="334" spans="1:36" x14ac:dyDescent="0.35">
      <c r="A334" s="64">
        <v>39568</v>
      </c>
      <c r="B334" s="25">
        <v>6.2535530000000001</v>
      </c>
      <c r="C334" s="25">
        <v>8.6397949999999994</v>
      </c>
      <c r="D334" s="25">
        <v>11.013399</v>
      </c>
      <c r="E334" s="25">
        <v>11.209313</v>
      </c>
      <c r="F334" s="25">
        <v>2.023288</v>
      </c>
      <c r="G334" s="25">
        <v>4.0374629999999998</v>
      </c>
      <c r="H334" s="25">
        <v>5.8447180000000003</v>
      </c>
      <c r="I334" s="25">
        <v>8.1901989999999998</v>
      </c>
      <c r="J334" s="25">
        <v>20.608740999999998</v>
      </c>
      <c r="K334" s="25">
        <v>7.1732610000000001</v>
      </c>
      <c r="L334" s="25">
        <v>5.8326279999999997</v>
      </c>
      <c r="M334" s="25">
        <v>20.197975</v>
      </c>
      <c r="N334" s="25">
        <v>4.178566</v>
      </c>
      <c r="O334" s="25">
        <v>17.619053999999998</v>
      </c>
      <c r="P334" s="25" t="e">
        <v>#N/A</v>
      </c>
      <c r="Q334" s="25">
        <v>5.4457870000000002</v>
      </c>
      <c r="R334" s="25">
        <v>24.663323999999999</v>
      </c>
      <c r="S334" s="25">
        <v>6.017353</v>
      </c>
      <c r="T334" s="25">
        <v>4.3958719999999998</v>
      </c>
      <c r="U334" s="25">
        <v>6.1093650000000004</v>
      </c>
      <c r="V334" s="25">
        <v>0.25</v>
      </c>
      <c r="W334" s="25">
        <v>6.2535530000000001</v>
      </c>
      <c r="X334" s="25">
        <v>8.6397949999999994</v>
      </c>
      <c r="Y334" s="25">
        <v>11.013399</v>
      </c>
      <c r="Z334" s="25">
        <v>11.209313</v>
      </c>
      <c r="AA334" s="25">
        <v>2.023288</v>
      </c>
      <c r="AB334" s="25">
        <v>4.0374629999999998</v>
      </c>
      <c r="AC334" s="25">
        <v>5.8447180000000003</v>
      </c>
      <c r="AD334" s="25">
        <v>8.1901989999999998</v>
      </c>
      <c r="AE334" s="25">
        <v>20.608740999999998</v>
      </c>
      <c r="AF334" s="25">
        <v>7.1732610000000001</v>
      </c>
      <c r="AG334" s="25">
        <v>6.2535530000000001</v>
      </c>
      <c r="AH334" s="25">
        <v>8.6397949999999994</v>
      </c>
      <c r="AI334" s="25">
        <v>11.013399</v>
      </c>
      <c r="AJ334" s="25">
        <v>11.209313</v>
      </c>
    </row>
    <row r="335" spans="1:36" x14ac:dyDescent="0.35">
      <c r="A335" s="64">
        <v>39599</v>
      </c>
      <c r="B335" s="25">
        <v>6.5327710000000003</v>
      </c>
      <c r="C335" s="25">
        <v>8.6135490000000008</v>
      </c>
      <c r="D335" s="25">
        <v>11.208841</v>
      </c>
      <c r="E335" s="25">
        <v>11.413690000000001</v>
      </c>
      <c r="F335" s="25">
        <v>2.0143330000000002</v>
      </c>
      <c r="G335" s="25">
        <v>4.0598749999999999</v>
      </c>
      <c r="H335" s="25">
        <v>6.1600070000000002</v>
      </c>
      <c r="I335" s="25">
        <v>8.424963</v>
      </c>
      <c r="J335" s="25">
        <v>20.503792000000001</v>
      </c>
      <c r="K335" s="25">
        <v>7.2806179999999996</v>
      </c>
      <c r="L335" s="25">
        <v>5.8233670000000002</v>
      </c>
      <c r="M335" s="25">
        <v>19.802743</v>
      </c>
      <c r="N335" s="25">
        <v>4.2316560000000001</v>
      </c>
      <c r="O335" s="25">
        <v>17.798981000000001</v>
      </c>
      <c r="P335" s="25" t="e">
        <v>#N/A</v>
      </c>
      <c r="Q335" s="25">
        <v>5.4857810000000002</v>
      </c>
      <c r="R335" s="25">
        <v>24.961379999999998</v>
      </c>
      <c r="S335" s="25">
        <v>5.9801460000000004</v>
      </c>
      <c r="T335" s="25">
        <v>4.343477</v>
      </c>
      <c r="U335" s="25">
        <v>6.7138920000000004</v>
      </c>
      <c r="V335" s="25">
        <v>0.25</v>
      </c>
      <c r="W335" s="25">
        <v>6.5327710000000003</v>
      </c>
      <c r="X335" s="25">
        <v>8.6135490000000008</v>
      </c>
      <c r="Y335" s="25">
        <v>11.208841</v>
      </c>
      <c r="Z335" s="25">
        <v>11.413690000000001</v>
      </c>
      <c r="AA335" s="25">
        <v>2.0143330000000002</v>
      </c>
      <c r="AB335" s="25">
        <v>4.0598749999999999</v>
      </c>
      <c r="AC335" s="25">
        <v>6.1600070000000002</v>
      </c>
      <c r="AD335" s="25">
        <v>8.424963</v>
      </c>
      <c r="AE335" s="25">
        <v>20.503792000000001</v>
      </c>
      <c r="AF335" s="25">
        <v>7.2806179999999996</v>
      </c>
      <c r="AG335" s="25">
        <v>6.5327710000000003</v>
      </c>
      <c r="AH335" s="25">
        <v>8.6135490000000008</v>
      </c>
      <c r="AI335" s="25">
        <v>11.208841</v>
      </c>
      <c r="AJ335" s="25">
        <v>11.413690000000001</v>
      </c>
    </row>
    <row r="336" spans="1:36" x14ac:dyDescent="0.35">
      <c r="A336" s="64">
        <v>39629</v>
      </c>
      <c r="B336" s="25">
        <v>6.627707</v>
      </c>
      <c r="C336" s="25">
        <v>8.4740789999999997</v>
      </c>
      <c r="D336" s="25">
        <v>11.162248999999999</v>
      </c>
      <c r="E336" s="25">
        <v>11.496805</v>
      </c>
      <c r="F336" s="25">
        <v>2.0096799999999999</v>
      </c>
      <c r="G336" s="25">
        <v>4.0453700000000001</v>
      </c>
      <c r="H336" s="25">
        <v>6.0054160000000003</v>
      </c>
      <c r="I336" s="25">
        <v>8.3362300000000005</v>
      </c>
      <c r="J336" s="25">
        <v>19.537108</v>
      </c>
      <c r="K336" s="25">
        <v>7.1874560000000001</v>
      </c>
      <c r="L336" s="25">
        <v>5.8353770000000003</v>
      </c>
      <c r="M336" s="25">
        <v>19.523807999999999</v>
      </c>
      <c r="N336" s="25">
        <v>4.2099710000000004</v>
      </c>
      <c r="O336" s="25">
        <v>17.750443000000001</v>
      </c>
      <c r="P336" s="25" t="e">
        <v>#N/A</v>
      </c>
      <c r="Q336" s="25">
        <v>5.4817340000000003</v>
      </c>
      <c r="R336" s="25">
        <v>25.097322999999999</v>
      </c>
      <c r="S336" s="25">
        <v>5.8975689999999998</v>
      </c>
      <c r="T336" s="25">
        <v>4.2761979999999999</v>
      </c>
      <c r="U336" s="25">
        <v>6.9623689999999998</v>
      </c>
      <c r="V336" s="25">
        <v>0.25</v>
      </c>
      <c r="W336" s="25">
        <v>6.627707</v>
      </c>
      <c r="X336" s="25">
        <v>8.4740789999999997</v>
      </c>
      <c r="Y336" s="25">
        <v>11.162248999999999</v>
      </c>
      <c r="Z336" s="25">
        <v>11.496805</v>
      </c>
      <c r="AA336" s="25">
        <v>2.0096799999999999</v>
      </c>
      <c r="AB336" s="25">
        <v>4.0453700000000001</v>
      </c>
      <c r="AC336" s="25">
        <v>6.0054160000000003</v>
      </c>
      <c r="AD336" s="25">
        <v>8.3362300000000005</v>
      </c>
      <c r="AE336" s="25">
        <v>19.537108</v>
      </c>
      <c r="AF336" s="25">
        <v>7.1874560000000001</v>
      </c>
      <c r="AG336" s="25">
        <v>6.627707</v>
      </c>
      <c r="AH336" s="25">
        <v>8.4740789999999997</v>
      </c>
      <c r="AI336" s="25">
        <v>11.162248999999999</v>
      </c>
      <c r="AJ336" s="25">
        <v>11.496805</v>
      </c>
    </row>
    <row r="337" spans="1:36" x14ac:dyDescent="0.35">
      <c r="A337" s="64">
        <v>39660</v>
      </c>
      <c r="B337" s="25">
        <v>6.7498360000000002</v>
      </c>
      <c r="C337" s="25">
        <v>8.2545559999999991</v>
      </c>
      <c r="D337" s="25">
        <v>11.071382</v>
      </c>
      <c r="E337" s="25">
        <v>11.486404</v>
      </c>
      <c r="F337" s="25">
        <v>1.995571</v>
      </c>
      <c r="G337" s="25">
        <v>4.0406839999999997</v>
      </c>
      <c r="H337" s="25">
        <v>6.050433</v>
      </c>
      <c r="I337" s="25">
        <v>8.4958539999999996</v>
      </c>
      <c r="J337" s="25">
        <v>18.868959</v>
      </c>
      <c r="K337" s="25">
        <v>7.1033860000000004</v>
      </c>
      <c r="L337" s="25">
        <v>5.8048409999999997</v>
      </c>
      <c r="M337" s="25">
        <v>19.759167000000001</v>
      </c>
      <c r="N337" s="25">
        <v>4.1579940000000004</v>
      </c>
      <c r="O337" s="25">
        <v>17.642727000000001</v>
      </c>
      <c r="P337" s="25" t="e">
        <v>#N/A</v>
      </c>
      <c r="Q337" s="25">
        <v>5.4506170000000003</v>
      </c>
      <c r="R337" s="25">
        <v>25.221041</v>
      </c>
      <c r="S337" s="25">
        <v>5.8215110000000001</v>
      </c>
      <c r="T337" s="25">
        <v>4.1939000000000002</v>
      </c>
      <c r="U337" s="25">
        <v>7.30044</v>
      </c>
      <c r="V337" s="25">
        <v>0.25</v>
      </c>
      <c r="W337" s="25">
        <v>6.7498360000000002</v>
      </c>
      <c r="X337" s="25">
        <v>8.2545559999999991</v>
      </c>
      <c r="Y337" s="25">
        <v>11.071382</v>
      </c>
      <c r="Z337" s="25">
        <v>11.486404</v>
      </c>
      <c r="AA337" s="25">
        <v>1.995571</v>
      </c>
      <c r="AB337" s="25">
        <v>4.0406839999999997</v>
      </c>
      <c r="AC337" s="25">
        <v>6.050433</v>
      </c>
      <c r="AD337" s="25">
        <v>8.4958539999999996</v>
      </c>
      <c r="AE337" s="25">
        <v>18.868959</v>
      </c>
      <c r="AF337" s="25">
        <v>7.1033860000000004</v>
      </c>
      <c r="AG337" s="25">
        <v>6.7498360000000002</v>
      </c>
      <c r="AH337" s="25">
        <v>8.2545559999999991</v>
      </c>
      <c r="AI337" s="25">
        <v>11.071382</v>
      </c>
      <c r="AJ337" s="25">
        <v>11.486404</v>
      </c>
    </row>
    <row r="338" spans="1:36" x14ac:dyDescent="0.35">
      <c r="A338" s="64">
        <v>39691</v>
      </c>
      <c r="B338" s="25">
        <v>6.673108</v>
      </c>
      <c r="C338" s="25">
        <v>8.3561689999999995</v>
      </c>
      <c r="D338" s="25">
        <v>10.863688</v>
      </c>
      <c r="E338" s="25">
        <v>11.448905999999999</v>
      </c>
      <c r="F338" s="25">
        <v>2.0024169999999999</v>
      </c>
      <c r="G338" s="25">
        <v>4.0409280000000001</v>
      </c>
      <c r="H338" s="25">
        <v>6.0009499999999996</v>
      </c>
      <c r="I338" s="25">
        <v>8.3362390000000008</v>
      </c>
      <c r="J338" s="25">
        <v>19.367619999999999</v>
      </c>
      <c r="K338" s="25">
        <v>7.0450949999999999</v>
      </c>
      <c r="L338" s="25">
        <v>5.7448430000000004</v>
      </c>
      <c r="M338" s="25">
        <v>19.837558999999999</v>
      </c>
      <c r="N338" s="25">
        <v>4.2324760000000001</v>
      </c>
      <c r="O338" s="25">
        <v>17.851624000000001</v>
      </c>
      <c r="P338" s="25" t="e">
        <v>#N/A</v>
      </c>
      <c r="Q338" s="25">
        <v>5.4339370000000002</v>
      </c>
      <c r="R338" s="25">
        <v>25.262763</v>
      </c>
      <c r="S338" s="25">
        <v>5.7517709999999997</v>
      </c>
      <c r="T338" s="25">
        <v>4.1259550000000003</v>
      </c>
      <c r="U338" s="25">
        <v>7.0699439999999996</v>
      </c>
      <c r="V338" s="25">
        <v>0.25</v>
      </c>
      <c r="W338" s="25">
        <v>6.673108</v>
      </c>
      <c r="X338" s="25">
        <v>8.3561689999999995</v>
      </c>
      <c r="Y338" s="25">
        <v>10.863688</v>
      </c>
      <c r="Z338" s="25">
        <v>11.448905999999999</v>
      </c>
      <c r="AA338" s="25">
        <v>2.0024169999999999</v>
      </c>
      <c r="AB338" s="25">
        <v>4.0409280000000001</v>
      </c>
      <c r="AC338" s="25">
        <v>6.0009499999999996</v>
      </c>
      <c r="AD338" s="25">
        <v>8.3362390000000008</v>
      </c>
      <c r="AE338" s="25">
        <v>19.367619999999999</v>
      </c>
      <c r="AF338" s="25">
        <v>7.0450949999999999</v>
      </c>
      <c r="AG338" s="25">
        <v>6.673108</v>
      </c>
      <c r="AH338" s="25">
        <v>8.3561689999999995</v>
      </c>
      <c r="AI338" s="25">
        <v>10.863688</v>
      </c>
      <c r="AJ338" s="25">
        <v>11.448905999999999</v>
      </c>
    </row>
    <row r="339" spans="1:36" x14ac:dyDescent="0.35">
      <c r="A339" s="64">
        <v>39721</v>
      </c>
      <c r="B339" s="25">
        <v>6.3157110000000003</v>
      </c>
      <c r="C339" s="25">
        <v>8.2235119999999995</v>
      </c>
      <c r="D339" s="25">
        <v>10.719073</v>
      </c>
      <c r="E339" s="25">
        <v>11.258210999999999</v>
      </c>
      <c r="F339" s="25">
        <v>2.0088409999999999</v>
      </c>
      <c r="G339" s="25">
        <v>4.0568790000000003</v>
      </c>
      <c r="H339" s="25">
        <v>5.9771049999999999</v>
      </c>
      <c r="I339" s="25">
        <v>8.1940399999999993</v>
      </c>
      <c r="J339" s="25">
        <v>19.952356000000002</v>
      </c>
      <c r="K339" s="25">
        <v>7.0022339999999996</v>
      </c>
      <c r="L339" s="25">
        <v>5.6904810000000001</v>
      </c>
      <c r="M339" s="25">
        <v>19.927129000000001</v>
      </c>
      <c r="N339" s="25">
        <v>4.1979050000000004</v>
      </c>
      <c r="O339" s="25">
        <v>17.811166</v>
      </c>
      <c r="P339" s="25" t="e">
        <v>#N/A</v>
      </c>
      <c r="Q339" s="25">
        <v>5.378762</v>
      </c>
      <c r="R339" s="25">
        <v>25.071763000000001</v>
      </c>
      <c r="S339" s="25">
        <v>5.6391799999999996</v>
      </c>
      <c r="T339" s="25">
        <v>4.118665</v>
      </c>
      <c r="U339" s="25">
        <v>6.4172019999999996</v>
      </c>
      <c r="V339" s="25">
        <v>0.25</v>
      </c>
      <c r="W339" s="25">
        <v>6.3157110000000003</v>
      </c>
      <c r="X339" s="25">
        <v>8.2235119999999995</v>
      </c>
      <c r="Y339" s="25">
        <v>10.719073</v>
      </c>
      <c r="Z339" s="25">
        <v>11.258210999999999</v>
      </c>
      <c r="AA339" s="25">
        <v>2.0088409999999999</v>
      </c>
      <c r="AB339" s="25">
        <v>4.0568790000000003</v>
      </c>
      <c r="AC339" s="25">
        <v>5.9771049999999999</v>
      </c>
      <c r="AD339" s="25">
        <v>8.1940399999999993</v>
      </c>
      <c r="AE339" s="25">
        <v>19.952356000000002</v>
      </c>
      <c r="AF339" s="25">
        <v>7.0022339999999996</v>
      </c>
      <c r="AG339" s="25">
        <v>6.3157110000000003</v>
      </c>
      <c r="AH339" s="25">
        <v>8.2235119999999995</v>
      </c>
      <c r="AI339" s="25">
        <v>10.719073</v>
      </c>
      <c r="AJ339" s="25">
        <v>11.258210999999999</v>
      </c>
    </row>
    <row r="340" spans="1:36" x14ac:dyDescent="0.35">
      <c r="A340" s="64">
        <v>39752</v>
      </c>
      <c r="B340" s="25">
        <v>6.7036239999999996</v>
      </c>
      <c r="C340" s="25">
        <v>8.0913789999999999</v>
      </c>
      <c r="D340" s="25">
        <v>10.322203</v>
      </c>
      <c r="E340" s="25">
        <v>10.980911000000001</v>
      </c>
      <c r="F340" s="25">
        <v>1.9273499999999999</v>
      </c>
      <c r="G340" s="25">
        <v>4.0686330000000002</v>
      </c>
      <c r="H340" s="25">
        <v>6.0560580000000002</v>
      </c>
      <c r="I340" s="25">
        <v>8.4487819999999996</v>
      </c>
      <c r="J340" s="25">
        <v>18.146478999999999</v>
      </c>
      <c r="K340" s="25">
        <v>6.8672930000000001</v>
      </c>
      <c r="L340" s="25">
        <v>5.5726969999999998</v>
      </c>
      <c r="M340" s="25">
        <v>20.025023000000001</v>
      </c>
      <c r="N340" s="25">
        <v>4.189495</v>
      </c>
      <c r="O340" s="25">
        <v>17.785291999999998</v>
      </c>
      <c r="P340" s="25" t="e">
        <v>#N/A</v>
      </c>
      <c r="Q340" s="25">
        <v>5.269603</v>
      </c>
      <c r="R340" s="25">
        <v>24.787998000000002</v>
      </c>
      <c r="S340" s="25">
        <v>5.503145</v>
      </c>
      <c r="T340" s="25">
        <v>4.0492419999999996</v>
      </c>
      <c r="U340" s="25">
        <v>7.3135810000000001</v>
      </c>
      <c r="V340" s="25">
        <v>0.25</v>
      </c>
      <c r="W340" s="25">
        <v>6.7036239999999996</v>
      </c>
      <c r="X340" s="25">
        <v>8.0913789999999999</v>
      </c>
      <c r="Y340" s="25">
        <v>10.322203</v>
      </c>
      <c r="Z340" s="25">
        <v>10.980911000000001</v>
      </c>
      <c r="AA340" s="25">
        <v>1.9273499999999999</v>
      </c>
      <c r="AB340" s="25">
        <v>4.0686330000000002</v>
      </c>
      <c r="AC340" s="25">
        <v>6.0560580000000002</v>
      </c>
      <c r="AD340" s="25">
        <v>8.4487819999999996</v>
      </c>
      <c r="AE340" s="25">
        <v>18.146478999999999</v>
      </c>
      <c r="AF340" s="25">
        <v>6.8672930000000001</v>
      </c>
      <c r="AG340" s="25">
        <v>6.7036239999999996</v>
      </c>
      <c r="AH340" s="25">
        <v>8.0913789999999999</v>
      </c>
      <c r="AI340" s="25">
        <v>10.322203</v>
      </c>
      <c r="AJ340" s="25">
        <v>10.980911000000001</v>
      </c>
    </row>
    <row r="341" spans="1:36" x14ac:dyDescent="0.35">
      <c r="A341" s="64">
        <v>39782</v>
      </c>
      <c r="B341" s="25">
        <v>5.2120379999999997</v>
      </c>
      <c r="C341" s="25">
        <v>8.0651320000000002</v>
      </c>
      <c r="D341" s="25">
        <v>10.507552</v>
      </c>
      <c r="E341" s="25">
        <v>11.011653000000001</v>
      </c>
      <c r="F341" s="25">
        <v>2.1095169999999999</v>
      </c>
      <c r="G341" s="25">
        <v>4.0647010000000003</v>
      </c>
      <c r="H341" s="25">
        <v>6.0495070000000002</v>
      </c>
      <c r="I341" s="25">
        <v>8.4460569999999997</v>
      </c>
      <c r="J341" s="25">
        <v>21.12847</v>
      </c>
      <c r="K341" s="25">
        <v>6.8233920000000001</v>
      </c>
      <c r="L341" s="25">
        <v>5.4999320000000003</v>
      </c>
      <c r="M341" s="25">
        <v>19.942433999999999</v>
      </c>
      <c r="N341" s="25">
        <v>4.2881210000000003</v>
      </c>
      <c r="O341" s="25">
        <v>18.209679000000001</v>
      </c>
      <c r="P341" s="25" t="e">
        <v>#N/A</v>
      </c>
      <c r="Q341" s="25">
        <v>5.3062209999999999</v>
      </c>
      <c r="R341" s="25">
        <v>25.000634999999999</v>
      </c>
      <c r="S341" s="25">
        <v>5.2404149999999996</v>
      </c>
      <c r="T341" s="25">
        <v>3.9653420000000001</v>
      </c>
      <c r="U341" s="25">
        <v>4.1169260000000003</v>
      </c>
      <c r="V341" s="25">
        <v>0.25</v>
      </c>
      <c r="W341" s="25">
        <v>5.2120379999999997</v>
      </c>
      <c r="X341" s="25">
        <v>8.0651320000000002</v>
      </c>
      <c r="Y341" s="25">
        <v>10.507552</v>
      </c>
      <c r="Z341" s="25">
        <v>11.011653000000001</v>
      </c>
      <c r="AA341" s="25">
        <v>2.1095169999999999</v>
      </c>
      <c r="AB341" s="25">
        <v>4.0647010000000003</v>
      </c>
      <c r="AC341" s="25">
        <v>6.0495070000000002</v>
      </c>
      <c r="AD341" s="25">
        <v>8.4460569999999997</v>
      </c>
      <c r="AE341" s="25">
        <v>21.12847</v>
      </c>
      <c r="AF341" s="25">
        <v>6.8233920000000001</v>
      </c>
      <c r="AG341" s="25">
        <v>5.2120379999999997</v>
      </c>
      <c r="AH341" s="25">
        <v>8.0651320000000002</v>
      </c>
      <c r="AI341" s="25">
        <v>10.507552</v>
      </c>
      <c r="AJ341" s="25">
        <v>11.011653000000001</v>
      </c>
    </row>
    <row r="342" spans="1:36" x14ac:dyDescent="0.35">
      <c r="A342" s="64">
        <v>39813</v>
      </c>
      <c r="B342" s="25">
        <v>4.3271379999999997</v>
      </c>
      <c r="C342" s="25">
        <v>9.0474669999999993</v>
      </c>
      <c r="D342" s="25">
        <v>10.409940000000001</v>
      </c>
      <c r="E342" s="25">
        <v>11.190220999999999</v>
      </c>
      <c r="F342" s="25">
        <v>1.9421889999999999</v>
      </c>
      <c r="G342" s="25">
        <v>3.929465</v>
      </c>
      <c r="H342" s="25">
        <v>5.9819880000000003</v>
      </c>
      <c r="I342" s="25">
        <v>8.4667019999999997</v>
      </c>
      <c r="J342" s="25">
        <v>21.319057999999998</v>
      </c>
      <c r="K342" s="25">
        <v>6.6676840000000004</v>
      </c>
      <c r="L342" s="25">
        <v>5.3676130000000004</v>
      </c>
      <c r="M342" s="25">
        <v>19.991831999999999</v>
      </c>
      <c r="N342" s="25">
        <v>4.3061420000000004</v>
      </c>
      <c r="O342" s="25">
        <v>18.306370000000001</v>
      </c>
      <c r="P342" s="25" t="e">
        <v>#N/A</v>
      </c>
      <c r="Q342" s="25">
        <v>5.3089199999999996</v>
      </c>
      <c r="R342" s="25">
        <v>25.086656999999999</v>
      </c>
      <c r="S342" s="25">
        <v>5.3414520000000003</v>
      </c>
      <c r="T342" s="25">
        <v>3.8917639999999998</v>
      </c>
      <c r="U342" s="25">
        <v>2.1548150000000001</v>
      </c>
      <c r="V342" s="25">
        <v>0.25</v>
      </c>
      <c r="W342" s="25">
        <v>4.3271379999999997</v>
      </c>
      <c r="X342" s="25">
        <v>9.0474669999999993</v>
      </c>
      <c r="Y342" s="25">
        <v>10.409940000000001</v>
      </c>
      <c r="Z342" s="25">
        <v>11.190220999999999</v>
      </c>
      <c r="AA342" s="25">
        <v>1.9421889999999999</v>
      </c>
      <c r="AB342" s="25">
        <v>3.929465</v>
      </c>
      <c r="AC342" s="25">
        <v>5.9819880000000003</v>
      </c>
      <c r="AD342" s="25">
        <v>8.4667019999999997</v>
      </c>
      <c r="AE342" s="25">
        <v>21.319057999999998</v>
      </c>
      <c r="AF342" s="25">
        <v>6.6676840000000004</v>
      </c>
      <c r="AG342" s="25">
        <v>4.3271379999999997</v>
      </c>
      <c r="AH342" s="25">
        <v>9.0474669999999993</v>
      </c>
      <c r="AI342" s="25">
        <v>10.409940000000001</v>
      </c>
      <c r="AJ342" s="25">
        <v>11.190220999999999</v>
      </c>
    </row>
    <row r="343" spans="1:36" x14ac:dyDescent="0.35">
      <c r="A343" s="64">
        <v>39844</v>
      </c>
      <c r="B343" s="25">
        <v>4.4914779999999999</v>
      </c>
      <c r="C343" s="25">
        <v>8.9240860000000009</v>
      </c>
      <c r="D343" s="25">
        <v>10.324934000000001</v>
      </c>
      <c r="E343" s="25">
        <v>10.860818</v>
      </c>
      <c r="F343" s="25">
        <v>2.078592</v>
      </c>
      <c r="G343" s="25">
        <v>3.8576670000000002</v>
      </c>
      <c r="H343" s="25">
        <v>5.9988939999999999</v>
      </c>
      <c r="I343" s="25">
        <v>8.4562150000000003</v>
      </c>
      <c r="J343" s="25">
        <v>21.120736999999998</v>
      </c>
      <c r="K343" s="25">
        <v>6.5992889999999997</v>
      </c>
      <c r="L343" s="25">
        <v>5.3687990000000001</v>
      </c>
      <c r="M343" s="25">
        <v>19.773451999999999</v>
      </c>
      <c r="N343" s="25">
        <v>4.2405660000000003</v>
      </c>
      <c r="O343" s="25">
        <v>17.981736000000001</v>
      </c>
      <c r="P343" s="25" t="e">
        <v>#N/A</v>
      </c>
      <c r="Q343" s="25">
        <v>5.2896660000000004</v>
      </c>
      <c r="R343" s="25">
        <v>24.685410000000001</v>
      </c>
      <c r="S343" s="25">
        <v>5.1793060000000004</v>
      </c>
      <c r="T343" s="25">
        <v>3.9692759999999998</v>
      </c>
      <c r="U343" s="25">
        <v>2.7859099999999999</v>
      </c>
      <c r="V343" s="25">
        <v>0.25</v>
      </c>
      <c r="W343" s="25">
        <v>4.4914779999999999</v>
      </c>
      <c r="X343" s="25">
        <v>8.9240860000000009</v>
      </c>
      <c r="Y343" s="25">
        <v>10.324934000000001</v>
      </c>
      <c r="Z343" s="25">
        <v>10.860818</v>
      </c>
      <c r="AA343" s="25">
        <v>2.078592</v>
      </c>
      <c r="AB343" s="25">
        <v>3.8576670000000002</v>
      </c>
      <c r="AC343" s="25">
        <v>5.9988939999999999</v>
      </c>
      <c r="AD343" s="25">
        <v>8.4562150000000003</v>
      </c>
      <c r="AE343" s="25">
        <v>21.120736999999998</v>
      </c>
      <c r="AF343" s="25">
        <v>6.5992889999999997</v>
      </c>
      <c r="AG343" s="25">
        <v>4.4914779999999999</v>
      </c>
      <c r="AH343" s="25">
        <v>8.9240860000000009</v>
      </c>
      <c r="AI343" s="25">
        <v>10.324934000000001</v>
      </c>
      <c r="AJ343" s="25">
        <v>10.860818</v>
      </c>
    </row>
    <row r="344" spans="1:36" x14ac:dyDescent="0.35">
      <c r="A344" s="64">
        <v>39872</v>
      </c>
      <c r="B344" s="25">
        <v>5.5989880000000003</v>
      </c>
      <c r="C344" s="25">
        <v>8.7015580000000003</v>
      </c>
      <c r="D344" s="25">
        <v>10.197378</v>
      </c>
      <c r="E344" s="25">
        <v>10.780176000000001</v>
      </c>
      <c r="F344" s="25">
        <v>2.0532879999999998</v>
      </c>
      <c r="G344" s="25">
        <v>4.0195889999999999</v>
      </c>
      <c r="H344" s="25">
        <v>5.8602080000000001</v>
      </c>
      <c r="I344" s="25">
        <v>8.2089169999999996</v>
      </c>
      <c r="J344" s="25">
        <v>21.067425</v>
      </c>
      <c r="K344" s="25">
        <v>6.6249079999999996</v>
      </c>
      <c r="L344" s="25">
        <v>5.3042759999999998</v>
      </c>
      <c r="M344" s="25">
        <v>20.175153999999999</v>
      </c>
      <c r="N344" s="25">
        <v>4.3268589999999998</v>
      </c>
      <c r="O344" s="25">
        <v>18.445882999999998</v>
      </c>
      <c r="P344" s="25" t="e">
        <v>#N/A</v>
      </c>
      <c r="Q344" s="25">
        <v>5.3245380000000004</v>
      </c>
      <c r="R344" s="25">
        <v>24.756533999999998</v>
      </c>
      <c r="S344" s="25">
        <v>5.0393179999999997</v>
      </c>
      <c r="T344" s="25">
        <v>4.0340769999999999</v>
      </c>
      <c r="U344" s="25">
        <v>5.0434850000000004</v>
      </c>
      <c r="V344" s="25">
        <v>0.25</v>
      </c>
      <c r="W344" s="25">
        <v>5.5989880000000003</v>
      </c>
      <c r="X344" s="25">
        <v>8.7015580000000003</v>
      </c>
      <c r="Y344" s="25">
        <v>10.197378</v>
      </c>
      <c r="Z344" s="25">
        <v>10.780176000000001</v>
      </c>
      <c r="AA344" s="25">
        <v>2.0532879999999998</v>
      </c>
      <c r="AB344" s="25">
        <v>4.0195889999999999</v>
      </c>
      <c r="AC344" s="25">
        <v>5.8602080000000001</v>
      </c>
      <c r="AD344" s="25">
        <v>8.2089169999999996</v>
      </c>
      <c r="AE344" s="25">
        <v>21.067425</v>
      </c>
      <c r="AF344" s="25">
        <v>6.6249079999999996</v>
      </c>
      <c r="AG344" s="25">
        <v>5.5989880000000003</v>
      </c>
      <c r="AH344" s="25">
        <v>8.7015580000000003</v>
      </c>
      <c r="AI344" s="25">
        <v>10.197378</v>
      </c>
      <c r="AJ344" s="25">
        <v>10.780176000000001</v>
      </c>
    </row>
    <row r="345" spans="1:36" x14ac:dyDescent="0.35">
      <c r="A345" s="64">
        <v>39903</v>
      </c>
      <c r="B345" s="25">
        <v>4.6898549999999997</v>
      </c>
      <c r="C345" s="25">
        <v>8.9649049999999999</v>
      </c>
      <c r="D345" s="25">
        <v>10.030282</v>
      </c>
      <c r="E345" s="25">
        <v>10.639605</v>
      </c>
      <c r="F345" s="25">
        <v>2.1124770000000002</v>
      </c>
      <c r="G345" s="25">
        <v>3.8827769999999999</v>
      </c>
      <c r="H345" s="25">
        <v>6.0874100000000002</v>
      </c>
      <c r="I345" s="25">
        <v>8.5061680000000006</v>
      </c>
      <c r="J345" s="25">
        <v>21.159012000000001</v>
      </c>
      <c r="K345" s="25">
        <v>6.7947850000000001</v>
      </c>
      <c r="L345" s="25">
        <v>5.2747149999999996</v>
      </c>
      <c r="M345" s="25">
        <v>20.773381000000001</v>
      </c>
      <c r="N345" s="25">
        <v>4.3511810000000004</v>
      </c>
      <c r="O345" s="25">
        <v>18.564563</v>
      </c>
      <c r="P345" s="25" t="e">
        <v>#N/A</v>
      </c>
      <c r="Q345" s="25">
        <v>5.3275410000000001</v>
      </c>
      <c r="R345" s="25">
        <v>24.763611999999998</v>
      </c>
      <c r="S345" s="25">
        <v>5.0427150000000003</v>
      </c>
      <c r="T345" s="25">
        <v>3.9269699999999998</v>
      </c>
      <c r="U345" s="25">
        <v>3.1620560000000002</v>
      </c>
      <c r="V345" s="25">
        <v>0.25</v>
      </c>
      <c r="W345" s="25">
        <v>4.6898549999999997</v>
      </c>
      <c r="X345" s="25">
        <v>8.9649049999999999</v>
      </c>
      <c r="Y345" s="25">
        <v>10.030282</v>
      </c>
      <c r="Z345" s="25">
        <v>10.639605</v>
      </c>
      <c r="AA345" s="25">
        <v>2.1124770000000002</v>
      </c>
      <c r="AB345" s="25">
        <v>3.8827769999999999</v>
      </c>
      <c r="AC345" s="25">
        <v>6.0874100000000002</v>
      </c>
      <c r="AD345" s="25">
        <v>8.5061680000000006</v>
      </c>
      <c r="AE345" s="25">
        <v>21.159012000000001</v>
      </c>
      <c r="AF345" s="25">
        <v>6.7947850000000001</v>
      </c>
      <c r="AG345" s="25">
        <v>4.6898549999999997</v>
      </c>
      <c r="AH345" s="25">
        <v>8.9649049999999999</v>
      </c>
      <c r="AI345" s="25">
        <v>10.030282</v>
      </c>
      <c r="AJ345" s="25">
        <v>10.639605</v>
      </c>
    </row>
    <row r="346" spans="1:36" x14ac:dyDescent="0.35">
      <c r="A346" s="64">
        <v>39933</v>
      </c>
      <c r="B346" s="25">
        <v>4.9321390000000003</v>
      </c>
      <c r="C346" s="25">
        <v>8.5823660000000004</v>
      </c>
      <c r="D346" s="25">
        <v>10.179983</v>
      </c>
      <c r="E346" s="25">
        <v>10.549284</v>
      </c>
      <c r="F346" s="25">
        <v>2.1888960000000002</v>
      </c>
      <c r="G346" s="25">
        <v>3.9906459999999999</v>
      </c>
      <c r="H346" s="25">
        <v>5.9021910000000002</v>
      </c>
      <c r="I346" s="25">
        <v>8.5222929999999995</v>
      </c>
      <c r="J346" s="25">
        <v>20.587375999999999</v>
      </c>
      <c r="K346" s="25">
        <v>6.8229280000000001</v>
      </c>
      <c r="L346" s="25">
        <v>5.2305789999999996</v>
      </c>
      <c r="M346" s="25">
        <v>21.146156000000001</v>
      </c>
      <c r="N346" s="25">
        <v>4.3164449999999999</v>
      </c>
      <c r="O346" s="25">
        <v>18.364491999999998</v>
      </c>
      <c r="P346" s="25" t="e">
        <v>#N/A</v>
      </c>
      <c r="Q346" s="25">
        <v>5.3289330000000001</v>
      </c>
      <c r="R346" s="25">
        <v>24.918848000000001</v>
      </c>
      <c r="S346" s="25">
        <v>5.0900040000000004</v>
      </c>
      <c r="T346" s="25">
        <v>3.777841</v>
      </c>
      <c r="U346" s="25">
        <v>3.8714369999999998</v>
      </c>
      <c r="V346" s="25">
        <v>0.25</v>
      </c>
      <c r="W346" s="25">
        <v>4.9321390000000003</v>
      </c>
      <c r="X346" s="25">
        <v>8.5823660000000004</v>
      </c>
      <c r="Y346" s="25">
        <v>10.179983</v>
      </c>
      <c r="Z346" s="25">
        <v>10.549284</v>
      </c>
      <c r="AA346" s="25">
        <v>2.1888960000000002</v>
      </c>
      <c r="AB346" s="25">
        <v>3.9906459999999999</v>
      </c>
      <c r="AC346" s="25">
        <v>5.9021910000000002</v>
      </c>
      <c r="AD346" s="25">
        <v>8.5222929999999995</v>
      </c>
      <c r="AE346" s="25">
        <v>20.587375999999999</v>
      </c>
      <c r="AF346" s="25">
        <v>6.8229280000000001</v>
      </c>
      <c r="AG346" s="25">
        <v>4.9321390000000003</v>
      </c>
      <c r="AH346" s="25">
        <v>8.5823660000000004</v>
      </c>
      <c r="AI346" s="25">
        <v>10.179983</v>
      </c>
      <c r="AJ346" s="25">
        <v>10.549284</v>
      </c>
    </row>
    <row r="347" spans="1:36" x14ac:dyDescent="0.35">
      <c r="A347" s="64">
        <v>39964</v>
      </c>
      <c r="B347" s="25">
        <v>5.4214779999999996</v>
      </c>
      <c r="C347" s="25">
        <v>8.6215159999999997</v>
      </c>
      <c r="D347" s="25">
        <v>10.139632000000001</v>
      </c>
      <c r="E347" s="25">
        <v>10.551520999999999</v>
      </c>
      <c r="F347" s="25">
        <v>2.0607839999999999</v>
      </c>
      <c r="G347" s="25">
        <v>3.9697070000000001</v>
      </c>
      <c r="H347" s="25">
        <v>5.9556789999999999</v>
      </c>
      <c r="I347" s="25">
        <v>8.1970460000000003</v>
      </c>
      <c r="J347" s="25">
        <v>19.955715000000001</v>
      </c>
      <c r="K347" s="25">
        <v>6.8684240000000001</v>
      </c>
      <c r="L347" s="25">
        <v>5.2972910000000004</v>
      </c>
      <c r="M347" s="25">
        <v>21.363814000000001</v>
      </c>
      <c r="N347" s="25">
        <v>4.3088800000000003</v>
      </c>
      <c r="O347" s="25">
        <v>18.659845000000001</v>
      </c>
      <c r="P347" s="25" t="e">
        <v>#N/A</v>
      </c>
      <c r="Q347" s="25">
        <v>5.355162</v>
      </c>
      <c r="R347" s="25">
        <v>24.710224</v>
      </c>
      <c r="S347" s="25">
        <v>5.0625049999999998</v>
      </c>
      <c r="T347" s="25">
        <v>3.88645</v>
      </c>
      <c r="U347" s="25">
        <v>4.9189619999999996</v>
      </c>
      <c r="V347" s="25">
        <v>0.25</v>
      </c>
      <c r="W347" s="25">
        <v>5.4214779999999996</v>
      </c>
      <c r="X347" s="25">
        <v>8.6215159999999997</v>
      </c>
      <c r="Y347" s="25">
        <v>10.139632000000001</v>
      </c>
      <c r="Z347" s="25">
        <v>10.551520999999999</v>
      </c>
      <c r="AA347" s="25">
        <v>2.0607839999999999</v>
      </c>
      <c r="AB347" s="25">
        <v>3.9697070000000001</v>
      </c>
      <c r="AC347" s="25">
        <v>5.9556789999999999</v>
      </c>
      <c r="AD347" s="25">
        <v>8.1970460000000003</v>
      </c>
      <c r="AE347" s="25">
        <v>19.955715000000001</v>
      </c>
      <c r="AF347" s="25">
        <v>6.8684240000000001</v>
      </c>
      <c r="AG347" s="25">
        <v>5.4214779999999996</v>
      </c>
      <c r="AH347" s="25">
        <v>8.6215159999999997</v>
      </c>
      <c r="AI347" s="25">
        <v>10.139632000000001</v>
      </c>
      <c r="AJ347" s="25">
        <v>10.551520999999999</v>
      </c>
    </row>
    <row r="348" spans="1:36" x14ac:dyDescent="0.35">
      <c r="A348" s="64">
        <v>39994</v>
      </c>
      <c r="B348" s="25">
        <v>5.8309379999999997</v>
      </c>
      <c r="C348" s="25">
        <v>8.7301959999999994</v>
      </c>
      <c r="D348" s="25">
        <v>10.215553</v>
      </c>
      <c r="E348" s="25">
        <v>10.592819</v>
      </c>
      <c r="F348" s="25">
        <v>2.0626600000000002</v>
      </c>
      <c r="G348" s="25">
        <v>4.0047240000000004</v>
      </c>
      <c r="H348" s="25">
        <v>5.9615169999999997</v>
      </c>
      <c r="I348" s="25">
        <v>8.379505</v>
      </c>
      <c r="J348" s="25">
        <v>19.820177999999999</v>
      </c>
      <c r="K348" s="25">
        <v>6.8669500000000001</v>
      </c>
      <c r="L348" s="25">
        <v>5.3493089999999999</v>
      </c>
      <c r="M348" s="25">
        <v>21.851595</v>
      </c>
      <c r="N348" s="25">
        <v>4.295566</v>
      </c>
      <c r="O348" s="25">
        <v>18.896768999999999</v>
      </c>
      <c r="P348" s="25" t="e">
        <v>#N/A</v>
      </c>
      <c r="Q348" s="25">
        <v>5.3815799999999996</v>
      </c>
      <c r="R348" s="25">
        <v>24.770288999999998</v>
      </c>
      <c r="S348" s="25">
        <v>4.9894040000000004</v>
      </c>
      <c r="T348" s="25">
        <v>3.9355370000000001</v>
      </c>
      <c r="U348" s="25">
        <v>5.757161</v>
      </c>
      <c r="V348" s="25">
        <v>0.25</v>
      </c>
      <c r="W348" s="25">
        <v>5.8309379999999997</v>
      </c>
      <c r="X348" s="25">
        <v>8.7301959999999994</v>
      </c>
      <c r="Y348" s="25">
        <v>10.215553</v>
      </c>
      <c r="Z348" s="25">
        <v>10.592819</v>
      </c>
      <c r="AA348" s="25">
        <v>2.0626600000000002</v>
      </c>
      <c r="AB348" s="25">
        <v>4.0047240000000004</v>
      </c>
      <c r="AC348" s="25">
        <v>5.9615169999999997</v>
      </c>
      <c r="AD348" s="25">
        <v>8.379505</v>
      </c>
      <c r="AE348" s="25">
        <v>19.820177999999999</v>
      </c>
      <c r="AF348" s="25">
        <v>6.8669500000000001</v>
      </c>
      <c r="AG348" s="25">
        <v>5.8309379999999997</v>
      </c>
      <c r="AH348" s="25">
        <v>8.7301959999999994</v>
      </c>
      <c r="AI348" s="25">
        <v>10.215553</v>
      </c>
      <c r="AJ348" s="25">
        <v>10.592819</v>
      </c>
    </row>
    <row r="349" spans="1:36" x14ac:dyDescent="0.35">
      <c r="A349" s="64">
        <v>40025</v>
      </c>
      <c r="B349" s="25">
        <v>5.8329959999999996</v>
      </c>
      <c r="C349" s="25">
        <v>8.5998319999999993</v>
      </c>
      <c r="D349" s="25">
        <v>10.324325999999999</v>
      </c>
      <c r="E349" s="25">
        <v>10.867849</v>
      </c>
      <c r="F349" s="25">
        <v>2.0394830000000002</v>
      </c>
      <c r="G349" s="25">
        <v>4.0535370000000004</v>
      </c>
      <c r="H349" s="25">
        <v>6.0418940000000001</v>
      </c>
      <c r="I349" s="25">
        <v>8.2906770000000005</v>
      </c>
      <c r="J349" s="25">
        <v>19.485019999999999</v>
      </c>
      <c r="K349" s="25">
        <v>6.8129949999999999</v>
      </c>
      <c r="L349" s="25">
        <v>5.359102</v>
      </c>
      <c r="M349" s="25">
        <v>21.409517999999998</v>
      </c>
      <c r="N349" s="25">
        <v>4.2700079999999998</v>
      </c>
      <c r="O349" s="25">
        <v>19.095230999999998</v>
      </c>
      <c r="P349" s="25" t="e">
        <v>#N/A</v>
      </c>
      <c r="Q349" s="25">
        <v>5.3918939999999997</v>
      </c>
      <c r="R349" s="25">
        <v>24.941665</v>
      </c>
      <c r="S349" s="25">
        <v>4.9822870000000004</v>
      </c>
      <c r="T349" s="25">
        <v>3.8339310000000002</v>
      </c>
      <c r="U349" s="25">
        <v>5.7846200000000003</v>
      </c>
      <c r="V349" s="25">
        <v>0.25</v>
      </c>
      <c r="W349" s="25">
        <v>5.8329959999999996</v>
      </c>
      <c r="X349" s="25">
        <v>8.5998319999999993</v>
      </c>
      <c r="Y349" s="25">
        <v>10.324325999999999</v>
      </c>
      <c r="Z349" s="25">
        <v>10.867849</v>
      </c>
      <c r="AA349" s="25">
        <v>2.0394830000000002</v>
      </c>
      <c r="AB349" s="25">
        <v>4.0535370000000004</v>
      </c>
      <c r="AC349" s="25">
        <v>6.0418940000000001</v>
      </c>
      <c r="AD349" s="25">
        <v>8.2906770000000005</v>
      </c>
      <c r="AE349" s="25">
        <v>19.485019999999999</v>
      </c>
      <c r="AF349" s="25">
        <v>6.8129949999999999</v>
      </c>
      <c r="AG349" s="25">
        <v>5.8329959999999996</v>
      </c>
      <c r="AH349" s="25">
        <v>8.5998319999999993</v>
      </c>
      <c r="AI349" s="25">
        <v>10.324325999999999</v>
      </c>
      <c r="AJ349" s="25">
        <v>10.867849</v>
      </c>
    </row>
    <row r="350" spans="1:36" x14ac:dyDescent="0.35">
      <c r="A350" s="64">
        <v>40056</v>
      </c>
      <c r="B350" s="25">
        <v>5.9529059999999996</v>
      </c>
      <c r="C350" s="25">
        <v>8.6986399999999993</v>
      </c>
      <c r="D350" s="25">
        <v>10.318026</v>
      </c>
      <c r="E350" s="25">
        <v>10.826269999999999</v>
      </c>
      <c r="F350" s="25">
        <v>2.0487129999999998</v>
      </c>
      <c r="G350" s="25">
        <v>4.0055940000000003</v>
      </c>
      <c r="H350" s="25">
        <v>5.9662519999999999</v>
      </c>
      <c r="I350" s="25">
        <v>8.3324239999999996</v>
      </c>
      <c r="J350" s="25">
        <v>19.409185999999998</v>
      </c>
      <c r="K350" s="25">
        <v>6.8519220000000001</v>
      </c>
      <c r="L350" s="25">
        <v>5.3231299999999999</v>
      </c>
      <c r="M350" s="25">
        <v>21.256530000000001</v>
      </c>
      <c r="N350" s="25">
        <v>4.3396970000000001</v>
      </c>
      <c r="O350" s="25">
        <v>19.794974</v>
      </c>
      <c r="P350" s="25" t="e">
        <v>#N/A</v>
      </c>
      <c r="Q350" s="25">
        <v>5.395194</v>
      </c>
      <c r="R350" s="25">
        <v>24.877960999999999</v>
      </c>
      <c r="S350" s="25">
        <v>4.9318460000000002</v>
      </c>
      <c r="T350" s="25">
        <v>3.863156</v>
      </c>
      <c r="U350" s="25">
        <v>5.9926709999999996</v>
      </c>
      <c r="V350" s="25">
        <v>0.25</v>
      </c>
      <c r="W350" s="25">
        <v>5.9529059999999996</v>
      </c>
      <c r="X350" s="25">
        <v>8.6986399999999993</v>
      </c>
      <c r="Y350" s="25">
        <v>10.318026</v>
      </c>
      <c r="Z350" s="25">
        <v>10.826269999999999</v>
      </c>
      <c r="AA350" s="25">
        <v>2.0487129999999998</v>
      </c>
      <c r="AB350" s="25">
        <v>4.0055940000000003</v>
      </c>
      <c r="AC350" s="25">
        <v>5.9662519999999999</v>
      </c>
      <c r="AD350" s="25">
        <v>8.3324239999999996</v>
      </c>
      <c r="AE350" s="25">
        <v>19.409185999999998</v>
      </c>
      <c r="AF350" s="25">
        <v>6.8519220000000001</v>
      </c>
      <c r="AG350" s="25">
        <v>5.9529059999999996</v>
      </c>
      <c r="AH350" s="25">
        <v>8.6986399999999993</v>
      </c>
      <c r="AI350" s="25">
        <v>10.318026</v>
      </c>
      <c r="AJ350" s="25">
        <v>10.826269999999999</v>
      </c>
    </row>
    <row r="351" spans="1:36" x14ac:dyDescent="0.35">
      <c r="A351" s="64">
        <v>40086</v>
      </c>
      <c r="B351" s="25">
        <v>5.5375059999999996</v>
      </c>
      <c r="C351" s="25">
        <v>8.6638260000000002</v>
      </c>
      <c r="D351" s="25">
        <v>10.296169000000001</v>
      </c>
      <c r="E351" s="25">
        <v>10.92071</v>
      </c>
      <c r="F351" s="25">
        <v>2.0588790000000001</v>
      </c>
      <c r="G351" s="25">
        <v>4.0107100000000004</v>
      </c>
      <c r="H351" s="25">
        <v>5.9175190000000004</v>
      </c>
      <c r="I351" s="25">
        <v>8.5661570000000005</v>
      </c>
      <c r="J351" s="25">
        <v>21.108772999999999</v>
      </c>
      <c r="K351" s="25">
        <v>6.9191180000000001</v>
      </c>
      <c r="L351" s="25">
        <v>5.3791469999999997</v>
      </c>
      <c r="M351" s="25">
        <v>21.171472999999999</v>
      </c>
      <c r="N351" s="25">
        <v>4.3459640000000004</v>
      </c>
      <c r="O351" s="25">
        <v>20.021165</v>
      </c>
      <c r="P351" s="25" t="e">
        <v>#N/A</v>
      </c>
      <c r="Q351" s="25">
        <v>5.3858499999999996</v>
      </c>
      <c r="R351" s="25">
        <v>24.725586</v>
      </c>
      <c r="S351" s="25">
        <v>4.890714</v>
      </c>
      <c r="T351" s="25">
        <v>3.7870170000000001</v>
      </c>
      <c r="U351" s="25">
        <v>5.1100580000000004</v>
      </c>
      <c r="V351" s="25">
        <v>0.25</v>
      </c>
      <c r="W351" s="25">
        <v>5.5375059999999996</v>
      </c>
      <c r="X351" s="25">
        <v>8.6638260000000002</v>
      </c>
      <c r="Y351" s="25">
        <v>10.296169000000001</v>
      </c>
      <c r="Z351" s="25">
        <v>10.92071</v>
      </c>
      <c r="AA351" s="25">
        <v>2.0588790000000001</v>
      </c>
      <c r="AB351" s="25">
        <v>4.0107100000000004</v>
      </c>
      <c r="AC351" s="25">
        <v>5.9175190000000004</v>
      </c>
      <c r="AD351" s="25">
        <v>8.5661570000000005</v>
      </c>
      <c r="AE351" s="25">
        <v>21.108772999999999</v>
      </c>
      <c r="AF351" s="25">
        <v>6.9191180000000001</v>
      </c>
      <c r="AG351" s="25">
        <v>5.5375059999999996</v>
      </c>
      <c r="AH351" s="25">
        <v>8.6638260000000002</v>
      </c>
      <c r="AI351" s="25">
        <v>10.296169000000001</v>
      </c>
      <c r="AJ351" s="25">
        <v>10.92071</v>
      </c>
    </row>
    <row r="352" spans="1:36" x14ac:dyDescent="0.35">
      <c r="A352" s="64">
        <v>40117</v>
      </c>
      <c r="B352" s="25">
        <v>5.6265530000000004</v>
      </c>
      <c r="C352" s="25">
        <v>8.7506179999999993</v>
      </c>
      <c r="D352" s="25">
        <v>10.240748</v>
      </c>
      <c r="E352" s="25">
        <v>10.990824</v>
      </c>
      <c r="F352" s="25">
        <v>2.0441600000000002</v>
      </c>
      <c r="G352" s="25">
        <v>4.0248670000000004</v>
      </c>
      <c r="H352" s="25">
        <v>5.9321169999999999</v>
      </c>
      <c r="I352" s="25">
        <v>8.5918650000000003</v>
      </c>
      <c r="J352" s="25">
        <v>21.240991000000001</v>
      </c>
      <c r="K352" s="25">
        <v>6.9034589999999998</v>
      </c>
      <c r="L352" s="25">
        <v>5.3676579999999996</v>
      </c>
      <c r="M352" s="25">
        <v>20.950082999999999</v>
      </c>
      <c r="N352" s="25">
        <v>4.3353609999999998</v>
      </c>
      <c r="O352" s="25">
        <v>20.154906</v>
      </c>
      <c r="P352" s="25" t="e">
        <v>#N/A</v>
      </c>
      <c r="Q352" s="25">
        <v>5.3766429999999996</v>
      </c>
      <c r="R352" s="25">
        <v>24.785831999999999</v>
      </c>
      <c r="S352" s="25">
        <v>4.8644759999999998</v>
      </c>
      <c r="T352" s="25">
        <v>3.8671160000000002</v>
      </c>
      <c r="U352" s="25">
        <v>5.3506039999999997</v>
      </c>
      <c r="V352" s="25">
        <v>0.25</v>
      </c>
      <c r="W352" s="25">
        <v>5.6265530000000004</v>
      </c>
      <c r="X352" s="25">
        <v>8.7506179999999993</v>
      </c>
      <c r="Y352" s="25">
        <v>10.240748</v>
      </c>
      <c r="Z352" s="25">
        <v>10.990824</v>
      </c>
      <c r="AA352" s="25">
        <v>2.0441600000000002</v>
      </c>
      <c r="AB352" s="25">
        <v>4.0248670000000004</v>
      </c>
      <c r="AC352" s="25">
        <v>5.9321169999999999</v>
      </c>
      <c r="AD352" s="25">
        <v>8.5918650000000003</v>
      </c>
      <c r="AE352" s="25">
        <v>21.240991000000001</v>
      </c>
      <c r="AF352" s="25">
        <v>6.9034589999999998</v>
      </c>
      <c r="AG352" s="25">
        <v>5.6265530000000004</v>
      </c>
      <c r="AH352" s="25">
        <v>8.7506179999999993</v>
      </c>
      <c r="AI352" s="25">
        <v>10.240748</v>
      </c>
      <c r="AJ352" s="25">
        <v>10.990824</v>
      </c>
    </row>
    <row r="353" spans="1:36" x14ac:dyDescent="0.35">
      <c r="A353" s="64">
        <v>40147</v>
      </c>
      <c r="B353" s="25">
        <v>5.3215810000000001</v>
      </c>
      <c r="C353" s="25">
        <v>8.6863510000000002</v>
      </c>
      <c r="D353" s="25">
        <v>10.127642</v>
      </c>
      <c r="E353" s="25">
        <v>10.992262</v>
      </c>
      <c r="F353" s="25">
        <v>2.1453579999999999</v>
      </c>
      <c r="G353" s="25">
        <v>4.0162800000000001</v>
      </c>
      <c r="H353" s="25">
        <v>5.8974659999999997</v>
      </c>
      <c r="I353" s="25">
        <v>8.431343</v>
      </c>
      <c r="J353" s="25">
        <v>21.161895999999999</v>
      </c>
      <c r="K353" s="25">
        <v>6.8783859999999999</v>
      </c>
      <c r="L353" s="25">
        <v>5.3820490000000003</v>
      </c>
      <c r="M353" s="25">
        <v>20.799327999999999</v>
      </c>
      <c r="N353" s="25">
        <v>4.3443560000000003</v>
      </c>
      <c r="O353" s="25">
        <v>20.358067999999999</v>
      </c>
      <c r="P353" s="25" t="e">
        <v>#N/A</v>
      </c>
      <c r="Q353" s="25">
        <v>5.3364580000000004</v>
      </c>
      <c r="R353" s="25">
        <v>24.571750000000002</v>
      </c>
      <c r="S353" s="25">
        <v>4.7822760000000004</v>
      </c>
      <c r="T353" s="25">
        <v>3.8498790000000001</v>
      </c>
      <c r="U353" s="25">
        <v>4.6915769999999997</v>
      </c>
      <c r="V353" s="25">
        <v>0.25</v>
      </c>
      <c r="W353" s="25">
        <v>5.3215810000000001</v>
      </c>
      <c r="X353" s="25">
        <v>8.6863510000000002</v>
      </c>
      <c r="Y353" s="25">
        <v>10.127642</v>
      </c>
      <c r="Z353" s="25">
        <v>10.992262</v>
      </c>
      <c r="AA353" s="25">
        <v>2.1453579999999999</v>
      </c>
      <c r="AB353" s="25">
        <v>4.0162800000000001</v>
      </c>
      <c r="AC353" s="25">
        <v>5.8974659999999997</v>
      </c>
      <c r="AD353" s="25">
        <v>8.431343</v>
      </c>
      <c r="AE353" s="25">
        <v>21.161895999999999</v>
      </c>
      <c r="AF353" s="25">
        <v>6.8783859999999999</v>
      </c>
      <c r="AG353" s="25">
        <v>5.3215810000000001</v>
      </c>
      <c r="AH353" s="25">
        <v>8.6863510000000002</v>
      </c>
      <c r="AI353" s="25">
        <v>10.127642</v>
      </c>
      <c r="AJ353" s="25">
        <v>10.992262</v>
      </c>
    </row>
    <row r="354" spans="1:36" x14ac:dyDescent="0.35">
      <c r="A354" s="64">
        <v>40178</v>
      </c>
      <c r="B354" s="25">
        <v>5.9148040000000002</v>
      </c>
      <c r="C354" s="25">
        <v>8.6714690000000001</v>
      </c>
      <c r="D354" s="25">
        <v>10.040576</v>
      </c>
      <c r="E354" s="25">
        <v>10.949508</v>
      </c>
      <c r="F354" s="25">
        <v>2.0038860000000001</v>
      </c>
      <c r="G354" s="25">
        <v>4.0359220000000002</v>
      </c>
      <c r="H354" s="25">
        <v>6.0443249999999997</v>
      </c>
      <c r="I354" s="25">
        <v>8.3227189999999993</v>
      </c>
      <c r="J354" s="25">
        <v>18.789470000000001</v>
      </c>
      <c r="K354" s="25">
        <v>6.83371</v>
      </c>
      <c r="L354" s="25">
        <v>5.3969139999999998</v>
      </c>
      <c r="M354" s="25">
        <v>20.767897000000001</v>
      </c>
      <c r="N354" s="25">
        <v>4.301717</v>
      </c>
      <c r="O354" s="25">
        <v>20.453052</v>
      </c>
      <c r="P354" s="25" t="e">
        <v>#N/A</v>
      </c>
      <c r="Q354" s="25">
        <v>5.2987849999999996</v>
      </c>
      <c r="R354" s="25">
        <v>24.557334000000001</v>
      </c>
      <c r="S354" s="25">
        <v>4.7432780000000001</v>
      </c>
      <c r="T354" s="25">
        <v>3.934895</v>
      </c>
      <c r="U354" s="25">
        <v>6.0502029999999998</v>
      </c>
      <c r="V354" s="25">
        <v>0.25</v>
      </c>
      <c r="W354" s="25">
        <v>5.9148040000000002</v>
      </c>
      <c r="X354" s="25">
        <v>8.6714690000000001</v>
      </c>
      <c r="Y354" s="25">
        <v>10.040576</v>
      </c>
      <c r="Z354" s="25">
        <v>10.949508</v>
      </c>
      <c r="AA354" s="25">
        <v>2.0038860000000001</v>
      </c>
      <c r="AB354" s="25">
        <v>4.0359220000000002</v>
      </c>
      <c r="AC354" s="25">
        <v>6.0443249999999997</v>
      </c>
      <c r="AD354" s="25">
        <v>8.3227189999999993</v>
      </c>
      <c r="AE354" s="25">
        <v>18.789470000000001</v>
      </c>
      <c r="AF354" s="25">
        <v>6.83371</v>
      </c>
      <c r="AG354" s="25">
        <v>5.9148040000000002</v>
      </c>
      <c r="AH354" s="25">
        <v>8.6714690000000001</v>
      </c>
      <c r="AI354" s="25">
        <v>10.040576</v>
      </c>
      <c r="AJ354" s="25">
        <v>10.949508</v>
      </c>
    </row>
    <row r="355" spans="1:36" x14ac:dyDescent="0.35">
      <c r="A355" s="64">
        <v>40209</v>
      </c>
      <c r="B355" s="25">
        <v>5.8377499999999998</v>
      </c>
      <c r="C355" s="25">
        <v>8.6024279999999997</v>
      </c>
      <c r="D355" s="25">
        <v>10.080788</v>
      </c>
      <c r="E355" s="25">
        <v>10.977789</v>
      </c>
      <c r="F355" s="25">
        <v>2.0001449999999998</v>
      </c>
      <c r="G355" s="25">
        <v>4.0325990000000003</v>
      </c>
      <c r="H355" s="25">
        <v>6.0128050000000002</v>
      </c>
      <c r="I355" s="25">
        <v>8.6353720000000003</v>
      </c>
      <c r="J355" s="25">
        <v>21.368297999999999</v>
      </c>
      <c r="K355" s="25">
        <v>6.7853700000000003</v>
      </c>
      <c r="L355" s="25">
        <v>5.3734919999999997</v>
      </c>
      <c r="M355" s="25">
        <v>20.985755000000001</v>
      </c>
      <c r="N355" s="25">
        <v>4.3089969999999997</v>
      </c>
      <c r="O355" s="25">
        <v>20.59254</v>
      </c>
      <c r="P355" s="25" t="e">
        <v>#N/A</v>
      </c>
      <c r="Q355" s="25">
        <v>5.3439819999999996</v>
      </c>
      <c r="R355" s="25">
        <v>24.692383</v>
      </c>
      <c r="S355" s="25">
        <v>4.7731830000000004</v>
      </c>
      <c r="T355" s="25">
        <v>3.8837760000000001</v>
      </c>
      <c r="U355" s="25">
        <v>5.858867</v>
      </c>
      <c r="V355" s="25">
        <v>0.25</v>
      </c>
      <c r="W355" s="25">
        <v>5.8377499999999998</v>
      </c>
      <c r="X355" s="25">
        <v>8.6024279999999997</v>
      </c>
      <c r="Y355" s="25">
        <v>10.080788</v>
      </c>
      <c r="Z355" s="25">
        <v>10.977789</v>
      </c>
      <c r="AA355" s="25">
        <v>2.0001449999999998</v>
      </c>
      <c r="AB355" s="25">
        <v>4.0325990000000003</v>
      </c>
      <c r="AC355" s="25">
        <v>6.0128050000000002</v>
      </c>
      <c r="AD355" s="25">
        <v>8.6353720000000003</v>
      </c>
      <c r="AE355" s="25">
        <v>21.368297999999999</v>
      </c>
      <c r="AF355" s="25">
        <v>6.7853700000000003</v>
      </c>
      <c r="AG355" s="25">
        <v>5.8377499999999998</v>
      </c>
      <c r="AH355" s="25">
        <v>8.6024279999999997</v>
      </c>
      <c r="AI355" s="25">
        <v>10.080788</v>
      </c>
      <c r="AJ355" s="25">
        <v>10.977789</v>
      </c>
    </row>
    <row r="356" spans="1:36" x14ac:dyDescent="0.35">
      <c r="A356" s="64">
        <v>40237</v>
      </c>
      <c r="B356" s="25">
        <v>5.843305</v>
      </c>
      <c r="C356" s="25">
        <v>8.7373019999999997</v>
      </c>
      <c r="D356" s="25">
        <v>10.082535</v>
      </c>
      <c r="E356" s="25">
        <v>10.986198</v>
      </c>
      <c r="F356" s="25">
        <v>2.0340180000000001</v>
      </c>
      <c r="G356" s="25">
        <v>4.0668899999999999</v>
      </c>
      <c r="H356" s="25">
        <v>6.0257870000000002</v>
      </c>
      <c r="I356" s="25">
        <v>8.5859889999999996</v>
      </c>
      <c r="J356" s="25">
        <v>21.474308000000001</v>
      </c>
      <c r="K356" s="25">
        <v>6.771344</v>
      </c>
      <c r="L356" s="25">
        <v>5.4025610000000004</v>
      </c>
      <c r="M356" s="25">
        <v>21.209706000000001</v>
      </c>
      <c r="N356" s="25">
        <v>4.3498409999999996</v>
      </c>
      <c r="O356" s="25">
        <v>20.972926000000001</v>
      </c>
      <c r="P356" s="25" t="e">
        <v>#N/A</v>
      </c>
      <c r="Q356" s="25">
        <v>5.3451170000000001</v>
      </c>
      <c r="R356" s="25">
        <v>24.695677</v>
      </c>
      <c r="S356" s="25">
        <v>4.7285459999999997</v>
      </c>
      <c r="T356" s="25">
        <v>3.8252579999999998</v>
      </c>
      <c r="U356" s="25">
        <v>5.8381949999999998</v>
      </c>
      <c r="V356" s="25">
        <v>0.25</v>
      </c>
      <c r="W356" s="25">
        <v>5.843305</v>
      </c>
      <c r="X356" s="25">
        <v>8.7373019999999997</v>
      </c>
      <c r="Y356" s="25">
        <v>10.082535</v>
      </c>
      <c r="Z356" s="25">
        <v>10.986198</v>
      </c>
      <c r="AA356" s="25">
        <v>2.0340180000000001</v>
      </c>
      <c r="AB356" s="25">
        <v>4.0668899999999999</v>
      </c>
      <c r="AC356" s="25">
        <v>6.0257870000000002</v>
      </c>
      <c r="AD356" s="25">
        <v>8.5859889999999996</v>
      </c>
      <c r="AE356" s="25">
        <v>21.474308000000001</v>
      </c>
      <c r="AF356" s="25">
        <v>6.771344</v>
      </c>
      <c r="AG356" s="25">
        <v>5.843305</v>
      </c>
      <c r="AH356" s="25">
        <v>8.7373019999999997</v>
      </c>
      <c r="AI356" s="25">
        <v>10.082535</v>
      </c>
      <c r="AJ356" s="25">
        <v>10.986198</v>
      </c>
    </row>
    <row r="357" spans="1:36" x14ac:dyDescent="0.35">
      <c r="A357" s="64">
        <v>40268</v>
      </c>
      <c r="B357" s="25">
        <v>6.0367879999999996</v>
      </c>
      <c r="C357" s="25">
        <v>8.6827000000000005</v>
      </c>
      <c r="D357" s="25">
        <v>10.188160999999999</v>
      </c>
      <c r="E357" s="25">
        <v>11.079364</v>
      </c>
      <c r="F357" s="25">
        <v>2.036022</v>
      </c>
      <c r="G357" s="25">
        <v>4.0432309999999996</v>
      </c>
      <c r="H357" s="25">
        <v>6.0933929999999998</v>
      </c>
      <c r="I357" s="25">
        <v>8.3574029999999997</v>
      </c>
      <c r="J357" s="25">
        <v>18.721139000000001</v>
      </c>
      <c r="K357" s="25">
        <v>6.8434819999999998</v>
      </c>
      <c r="L357" s="25">
        <v>5.4432689999999999</v>
      </c>
      <c r="M357" s="25">
        <v>20.040821000000001</v>
      </c>
      <c r="N357" s="25">
        <v>4.329294</v>
      </c>
      <c r="O357" s="25">
        <v>21.056235999999998</v>
      </c>
      <c r="P357" s="25" t="e">
        <v>#N/A</v>
      </c>
      <c r="Q357" s="25">
        <v>5.3931820000000004</v>
      </c>
      <c r="R357" s="25">
        <v>24.769171</v>
      </c>
      <c r="S357" s="25">
        <v>4.6907699999999997</v>
      </c>
      <c r="T357" s="25">
        <v>3.7808329999999999</v>
      </c>
      <c r="U357" s="25">
        <v>6.2591489999999999</v>
      </c>
      <c r="V357" s="25">
        <v>0.25</v>
      </c>
      <c r="W357" s="25">
        <v>6.0367879999999996</v>
      </c>
      <c r="X357" s="25">
        <v>8.6827000000000005</v>
      </c>
      <c r="Y357" s="25">
        <v>10.188160999999999</v>
      </c>
      <c r="Z357" s="25">
        <v>11.079364</v>
      </c>
      <c r="AA357" s="25">
        <v>2.036022</v>
      </c>
      <c r="AB357" s="25">
        <v>4.0432309999999996</v>
      </c>
      <c r="AC357" s="25">
        <v>6.0933929999999998</v>
      </c>
      <c r="AD357" s="25">
        <v>8.3574029999999997</v>
      </c>
      <c r="AE357" s="25">
        <v>18.721139000000001</v>
      </c>
      <c r="AF357" s="25">
        <v>6.8434819999999998</v>
      </c>
      <c r="AG357" s="25">
        <v>6.0367879999999996</v>
      </c>
      <c r="AH357" s="25">
        <v>8.6827000000000005</v>
      </c>
      <c r="AI357" s="25">
        <v>10.188160999999999</v>
      </c>
      <c r="AJ357" s="25">
        <v>11.079364</v>
      </c>
    </row>
    <row r="358" spans="1:36" x14ac:dyDescent="0.35">
      <c r="A358" s="64">
        <v>40298</v>
      </c>
      <c r="B358" s="25">
        <v>5.980143</v>
      </c>
      <c r="C358" s="25">
        <v>8.8070640000000004</v>
      </c>
      <c r="D358" s="25">
        <v>10.324267000000001</v>
      </c>
      <c r="E358" s="25">
        <v>11.030288000000001</v>
      </c>
      <c r="F358" s="25">
        <v>2.0763400000000001</v>
      </c>
      <c r="G358" s="25">
        <v>4.0413790000000001</v>
      </c>
      <c r="H358" s="25">
        <v>5.9873580000000004</v>
      </c>
      <c r="I358" s="25">
        <v>8.4674610000000001</v>
      </c>
      <c r="J358" s="25">
        <v>21.386769000000001</v>
      </c>
      <c r="K358" s="25">
        <v>6.8584230000000002</v>
      </c>
      <c r="L358" s="25">
        <v>5.4895420000000001</v>
      </c>
      <c r="M358" s="25">
        <v>20.000544999999999</v>
      </c>
      <c r="N358" s="25">
        <v>4.3296849999999996</v>
      </c>
      <c r="O358" s="25">
        <v>21.219580000000001</v>
      </c>
      <c r="P358" s="25" t="e">
        <v>#N/A</v>
      </c>
      <c r="Q358" s="25">
        <v>5.3886810000000001</v>
      </c>
      <c r="R358" s="25">
        <v>24.855536000000001</v>
      </c>
      <c r="S358" s="25">
        <v>4.6942089999999999</v>
      </c>
      <c r="T358" s="25">
        <v>3.8727079999999998</v>
      </c>
      <c r="U358" s="25">
        <v>6.055358</v>
      </c>
      <c r="V358" s="25">
        <v>0.25</v>
      </c>
      <c r="W358" s="25">
        <v>5.980143</v>
      </c>
      <c r="X358" s="25">
        <v>8.8070640000000004</v>
      </c>
      <c r="Y358" s="25">
        <v>10.324267000000001</v>
      </c>
      <c r="Z358" s="25">
        <v>11.030288000000001</v>
      </c>
      <c r="AA358" s="25">
        <v>2.0763400000000001</v>
      </c>
      <c r="AB358" s="25">
        <v>4.0413790000000001</v>
      </c>
      <c r="AC358" s="25">
        <v>5.9873580000000004</v>
      </c>
      <c r="AD358" s="25">
        <v>8.4674610000000001</v>
      </c>
      <c r="AE358" s="25">
        <v>21.386769000000001</v>
      </c>
      <c r="AF358" s="25">
        <v>6.8584230000000002</v>
      </c>
      <c r="AG358" s="25">
        <v>5.980143</v>
      </c>
      <c r="AH358" s="25">
        <v>8.8070640000000004</v>
      </c>
      <c r="AI358" s="25">
        <v>10.324267000000001</v>
      </c>
      <c r="AJ358" s="25">
        <v>11.030288000000001</v>
      </c>
    </row>
    <row r="359" spans="1:36" x14ac:dyDescent="0.35">
      <c r="A359" s="64">
        <v>40329</v>
      </c>
      <c r="B359" s="25">
        <v>5.7943610000000003</v>
      </c>
      <c r="C359" s="25">
        <v>8.8550799999999992</v>
      </c>
      <c r="D359" s="25">
        <v>10.329117</v>
      </c>
      <c r="E359" s="25">
        <v>10.991859</v>
      </c>
      <c r="F359" s="25">
        <v>2.106744</v>
      </c>
      <c r="G359" s="25">
        <v>4.0855800000000002</v>
      </c>
      <c r="H359" s="25">
        <v>5.9585800000000004</v>
      </c>
      <c r="I359" s="25">
        <v>8.5293030000000005</v>
      </c>
      <c r="J359" s="25">
        <v>23.083863000000001</v>
      </c>
      <c r="K359" s="25">
        <v>6.793247</v>
      </c>
      <c r="L359" s="25">
        <v>5.4806140000000001</v>
      </c>
      <c r="M359" s="25">
        <v>20.168668</v>
      </c>
      <c r="N359" s="25">
        <v>4.3414429999999999</v>
      </c>
      <c r="O359" s="25">
        <v>21.584918999999999</v>
      </c>
      <c r="P359" s="25" t="e">
        <v>#N/A</v>
      </c>
      <c r="Q359" s="25">
        <v>5.349882</v>
      </c>
      <c r="R359" s="25">
        <v>24.736939</v>
      </c>
      <c r="S359" s="25">
        <v>4.6112060000000001</v>
      </c>
      <c r="T359" s="25">
        <v>4.0141</v>
      </c>
      <c r="U359" s="25">
        <v>5.5473020000000002</v>
      </c>
      <c r="V359" s="25">
        <v>0.25</v>
      </c>
      <c r="W359" s="25">
        <v>5.7943610000000003</v>
      </c>
      <c r="X359" s="25">
        <v>8.8550799999999992</v>
      </c>
      <c r="Y359" s="25">
        <v>10.329117</v>
      </c>
      <c r="Z359" s="25">
        <v>10.991859</v>
      </c>
      <c r="AA359" s="25">
        <v>2.106744</v>
      </c>
      <c r="AB359" s="25">
        <v>4.0855800000000002</v>
      </c>
      <c r="AC359" s="25">
        <v>5.9585800000000004</v>
      </c>
      <c r="AD359" s="25">
        <v>8.5293030000000005</v>
      </c>
      <c r="AE359" s="25">
        <v>23.083863000000001</v>
      </c>
      <c r="AF359" s="25">
        <v>6.793247</v>
      </c>
      <c r="AG359" s="25">
        <v>5.7943610000000003</v>
      </c>
      <c r="AH359" s="25">
        <v>8.8550799999999992</v>
      </c>
      <c r="AI359" s="25">
        <v>10.329117</v>
      </c>
      <c r="AJ359" s="25">
        <v>10.991859</v>
      </c>
    </row>
    <row r="360" spans="1:36" x14ac:dyDescent="0.35">
      <c r="A360" s="64">
        <v>40359</v>
      </c>
      <c r="B360" s="25">
        <v>5.4073070000000003</v>
      </c>
      <c r="C360" s="25">
        <v>9.0898850000000007</v>
      </c>
      <c r="D360" s="25">
        <v>10.329573999999999</v>
      </c>
      <c r="E360" s="25">
        <v>11.016546999999999</v>
      </c>
      <c r="F360" s="25">
        <v>2.160984</v>
      </c>
      <c r="G360" s="25">
        <v>4.0378559999999997</v>
      </c>
      <c r="H360" s="25">
        <v>6.1789300000000003</v>
      </c>
      <c r="I360" s="25">
        <v>8.4913369999999997</v>
      </c>
      <c r="J360" s="25">
        <v>23.155591000000001</v>
      </c>
      <c r="K360" s="25">
        <v>6.7890810000000004</v>
      </c>
      <c r="L360" s="25">
        <v>5.4831060000000003</v>
      </c>
      <c r="M360" s="25">
        <v>20.325759000000001</v>
      </c>
      <c r="N360" s="25">
        <v>4.3527870000000002</v>
      </c>
      <c r="O360" s="25">
        <v>21.749448999999998</v>
      </c>
      <c r="P360" s="25" t="e">
        <v>#N/A</v>
      </c>
      <c r="Q360" s="25">
        <v>5.3505940000000001</v>
      </c>
      <c r="R360" s="25">
        <v>24.751508999999999</v>
      </c>
      <c r="S360" s="25">
        <v>4.5664999999999996</v>
      </c>
      <c r="T360" s="25">
        <v>4.2520639999999998</v>
      </c>
      <c r="U360" s="25">
        <v>4.5207940000000004</v>
      </c>
      <c r="V360" s="25">
        <v>0.25</v>
      </c>
      <c r="W360" s="25">
        <v>5.4073070000000003</v>
      </c>
      <c r="X360" s="25">
        <v>9.0898850000000007</v>
      </c>
      <c r="Y360" s="25">
        <v>10.329573999999999</v>
      </c>
      <c r="Z360" s="25">
        <v>11.016546999999999</v>
      </c>
      <c r="AA360" s="25">
        <v>2.160984</v>
      </c>
      <c r="AB360" s="25">
        <v>4.0378559999999997</v>
      </c>
      <c r="AC360" s="25">
        <v>6.1789300000000003</v>
      </c>
      <c r="AD360" s="25">
        <v>8.4913369999999997</v>
      </c>
      <c r="AE360" s="25">
        <v>23.155591000000001</v>
      </c>
      <c r="AF360" s="25">
        <v>6.7890810000000004</v>
      </c>
      <c r="AG360" s="25">
        <v>5.4073070000000003</v>
      </c>
      <c r="AH360" s="25">
        <v>9.0898850000000007</v>
      </c>
      <c r="AI360" s="25">
        <v>10.329573999999999</v>
      </c>
      <c r="AJ360" s="25">
        <v>11.016546999999999</v>
      </c>
    </row>
    <row r="361" spans="1:36" x14ac:dyDescent="0.35">
      <c r="A361" s="64">
        <v>40390</v>
      </c>
      <c r="B361" s="25">
        <v>5.2073489999999998</v>
      </c>
      <c r="C361" s="25">
        <v>9.0503459999999993</v>
      </c>
      <c r="D361" s="25">
        <v>10.312353</v>
      </c>
      <c r="E361" s="25">
        <v>11.064849000000001</v>
      </c>
      <c r="F361" s="25">
        <v>2.1691660000000001</v>
      </c>
      <c r="G361" s="25">
        <v>3.9683890000000002</v>
      </c>
      <c r="H361" s="25">
        <v>6.0388909999999996</v>
      </c>
      <c r="I361" s="25">
        <v>8.4535870000000006</v>
      </c>
      <c r="J361" s="25">
        <v>23.120149999999999</v>
      </c>
      <c r="K361" s="25">
        <v>6.7836189999999998</v>
      </c>
      <c r="L361" s="25">
        <v>5.4656450000000003</v>
      </c>
      <c r="M361" s="25">
        <v>19.918738999999999</v>
      </c>
      <c r="N361" s="25">
        <v>4.3449960000000001</v>
      </c>
      <c r="O361" s="25">
        <v>21.782630000000001</v>
      </c>
      <c r="P361" s="25" t="e">
        <v>#N/A</v>
      </c>
      <c r="Q361" s="25">
        <v>5.3362679999999996</v>
      </c>
      <c r="R361" s="25">
        <v>24.655497</v>
      </c>
      <c r="S361" s="25">
        <v>4.5190659999999996</v>
      </c>
      <c r="T361" s="25">
        <v>4.1477740000000001</v>
      </c>
      <c r="U361" s="25">
        <v>4.0652059999999999</v>
      </c>
      <c r="V361" s="25">
        <v>0.25</v>
      </c>
      <c r="W361" s="25">
        <v>5.2073489999999998</v>
      </c>
      <c r="X361" s="25">
        <v>9.0503459999999993</v>
      </c>
      <c r="Y361" s="25">
        <v>10.312353</v>
      </c>
      <c r="Z361" s="25">
        <v>11.064849000000001</v>
      </c>
      <c r="AA361" s="25">
        <v>2.1691660000000001</v>
      </c>
      <c r="AB361" s="25">
        <v>3.9683890000000002</v>
      </c>
      <c r="AC361" s="25">
        <v>6.0388909999999996</v>
      </c>
      <c r="AD361" s="25">
        <v>8.4535870000000006</v>
      </c>
      <c r="AE361" s="25">
        <v>23.120149999999999</v>
      </c>
      <c r="AF361" s="25">
        <v>6.7836189999999998</v>
      </c>
      <c r="AG361" s="25">
        <v>5.2073489999999998</v>
      </c>
      <c r="AH361" s="25">
        <v>9.0503459999999993</v>
      </c>
      <c r="AI361" s="25">
        <v>10.312353</v>
      </c>
      <c r="AJ361" s="25">
        <v>11.064849000000001</v>
      </c>
    </row>
    <row r="362" spans="1:36" x14ac:dyDescent="0.35">
      <c r="A362" s="64">
        <v>40421</v>
      </c>
      <c r="B362" s="25">
        <v>5.051088</v>
      </c>
      <c r="C362" s="25">
        <v>9.2214130000000001</v>
      </c>
      <c r="D362" s="25">
        <v>10.439700999999999</v>
      </c>
      <c r="E362" s="25">
        <v>11.186093</v>
      </c>
      <c r="F362" s="25">
        <v>2.1625040000000002</v>
      </c>
      <c r="G362" s="25">
        <v>3.9643079999999999</v>
      </c>
      <c r="H362" s="25">
        <v>5.9961640000000003</v>
      </c>
      <c r="I362" s="25">
        <v>8.5405540000000002</v>
      </c>
      <c r="J362" s="25">
        <v>23.326581999999998</v>
      </c>
      <c r="K362" s="25">
        <v>6.7660770000000001</v>
      </c>
      <c r="L362" s="25">
        <v>5.5040639999999996</v>
      </c>
      <c r="M362" s="25">
        <v>19.573975000000001</v>
      </c>
      <c r="N362" s="25">
        <v>4.3973649999999997</v>
      </c>
      <c r="O362" s="25">
        <v>22.31269</v>
      </c>
      <c r="P362" s="25" t="e">
        <v>#N/A</v>
      </c>
      <c r="Q362" s="25">
        <v>5.3472549999999996</v>
      </c>
      <c r="R362" s="25">
        <v>24.643013</v>
      </c>
      <c r="S362" s="25">
        <v>4.4996510000000001</v>
      </c>
      <c r="T362" s="25">
        <v>4.2182199999999996</v>
      </c>
      <c r="U362" s="25">
        <v>3.4651429999999999</v>
      </c>
      <c r="V362" s="25">
        <v>0.25</v>
      </c>
      <c r="W362" s="25">
        <v>5.051088</v>
      </c>
      <c r="X362" s="25">
        <v>9.2214130000000001</v>
      </c>
      <c r="Y362" s="25">
        <v>10.439700999999999</v>
      </c>
      <c r="Z362" s="25">
        <v>11.186093</v>
      </c>
      <c r="AA362" s="25">
        <v>2.1625040000000002</v>
      </c>
      <c r="AB362" s="25">
        <v>3.9643079999999999</v>
      </c>
      <c r="AC362" s="25">
        <v>5.9961640000000003</v>
      </c>
      <c r="AD362" s="25">
        <v>8.5405540000000002</v>
      </c>
      <c r="AE362" s="25">
        <v>23.326581999999998</v>
      </c>
      <c r="AF362" s="25">
        <v>6.7660770000000001</v>
      </c>
      <c r="AG362" s="25">
        <v>5.051088</v>
      </c>
      <c r="AH362" s="25">
        <v>9.2214130000000001</v>
      </c>
      <c r="AI362" s="25">
        <v>10.439700999999999</v>
      </c>
      <c r="AJ362" s="25">
        <v>11.186093</v>
      </c>
    </row>
    <row r="363" spans="1:36" x14ac:dyDescent="0.35">
      <c r="A363" s="64">
        <v>40451</v>
      </c>
      <c r="B363" s="25">
        <v>5.4832429999999999</v>
      </c>
      <c r="C363" s="25">
        <v>9.0928690000000003</v>
      </c>
      <c r="D363" s="25">
        <v>10.325362</v>
      </c>
      <c r="E363" s="25">
        <v>11.232302000000001</v>
      </c>
      <c r="F363" s="25">
        <v>2.07972</v>
      </c>
      <c r="G363" s="25">
        <v>4.068282</v>
      </c>
      <c r="H363" s="25">
        <v>5.9999779999999996</v>
      </c>
      <c r="I363" s="25">
        <v>8.4195259999999994</v>
      </c>
      <c r="J363" s="25">
        <v>23.317131</v>
      </c>
      <c r="K363" s="25">
        <v>6.8457970000000001</v>
      </c>
      <c r="L363" s="25">
        <v>5.5769729999999997</v>
      </c>
      <c r="M363" s="25">
        <v>19.114984</v>
      </c>
      <c r="N363" s="25">
        <v>4.3793170000000003</v>
      </c>
      <c r="O363" s="25">
        <v>22.346215000000001</v>
      </c>
      <c r="P363" s="25" t="e">
        <v>#N/A</v>
      </c>
      <c r="Q363" s="25">
        <v>5.3300780000000003</v>
      </c>
      <c r="R363" s="25">
        <v>24.461518999999999</v>
      </c>
      <c r="S363" s="25">
        <v>4.4566100000000004</v>
      </c>
      <c r="T363" s="25">
        <v>4.1671379999999996</v>
      </c>
      <c r="U363" s="25">
        <v>4.4865300000000001</v>
      </c>
      <c r="V363" s="25">
        <v>0.25</v>
      </c>
      <c r="W363" s="25">
        <v>5.4832429999999999</v>
      </c>
      <c r="X363" s="25">
        <v>9.0928690000000003</v>
      </c>
      <c r="Y363" s="25">
        <v>10.325362</v>
      </c>
      <c r="Z363" s="25">
        <v>11.232302000000001</v>
      </c>
      <c r="AA363" s="25">
        <v>2.07972</v>
      </c>
      <c r="AB363" s="25">
        <v>4.068282</v>
      </c>
      <c r="AC363" s="25">
        <v>5.9999779999999996</v>
      </c>
      <c r="AD363" s="25">
        <v>8.4195259999999994</v>
      </c>
      <c r="AE363" s="25">
        <v>23.317131</v>
      </c>
      <c r="AF363" s="25">
        <v>6.8457970000000001</v>
      </c>
      <c r="AG363" s="25">
        <v>5.4832429999999999</v>
      </c>
      <c r="AH363" s="25">
        <v>9.0928690000000003</v>
      </c>
      <c r="AI363" s="25">
        <v>10.325362</v>
      </c>
      <c r="AJ363" s="25">
        <v>11.232302000000001</v>
      </c>
    </row>
    <row r="364" spans="1:36" x14ac:dyDescent="0.35">
      <c r="A364" s="64">
        <v>40482</v>
      </c>
      <c r="B364" s="25">
        <v>5.4963980000000001</v>
      </c>
      <c r="C364" s="25">
        <v>9.1086460000000002</v>
      </c>
      <c r="D364" s="25">
        <v>10.183691</v>
      </c>
      <c r="E364" s="25">
        <v>11.238515</v>
      </c>
      <c r="F364" s="25">
        <v>2.0504549999999999</v>
      </c>
      <c r="G364" s="25">
        <v>4.0862049999999996</v>
      </c>
      <c r="H364" s="25">
        <v>6.04061</v>
      </c>
      <c r="I364" s="25">
        <v>8.3879549999999998</v>
      </c>
      <c r="J364" s="25">
        <v>23.347722000000001</v>
      </c>
      <c r="K364" s="25">
        <v>6.9295910000000003</v>
      </c>
      <c r="L364" s="25">
        <v>5.682582</v>
      </c>
      <c r="M364" s="25">
        <v>19.070450999999998</v>
      </c>
      <c r="N364" s="25">
        <v>4.3541600000000003</v>
      </c>
      <c r="O364" s="25">
        <v>22.310285</v>
      </c>
      <c r="P364" s="25" t="e">
        <v>#N/A</v>
      </c>
      <c r="Q364" s="25">
        <v>5.3053270000000001</v>
      </c>
      <c r="R364" s="25">
        <v>24.512618</v>
      </c>
      <c r="S364" s="25">
        <v>4.4217680000000001</v>
      </c>
      <c r="T364" s="25">
        <v>4.1092610000000001</v>
      </c>
      <c r="U364" s="25">
        <v>4.639157</v>
      </c>
      <c r="V364" s="25">
        <v>0.25</v>
      </c>
      <c r="W364" s="25">
        <v>5.4963980000000001</v>
      </c>
      <c r="X364" s="25">
        <v>9.1086460000000002</v>
      </c>
      <c r="Y364" s="25">
        <v>10.183691</v>
      </c>
      <c r="Z364" s="25">
        <v>11.238515</v>
      </c>
      <c r="AA364" s="25">
        <v>2.0504549999999999</v>
      </c>
      <c r="AB364" s="25">
        <v>4.0862049999999996</v>
      </c>
      <c r="AC364" s="25">
        <v>6.04061</v>
      </c>
      <c r="AD364" s="25">
        <v>8.3879549999999998</v>
      </c>
      <c r="AE364" s="25">
        <v>23.347722000000001</v>
      </c>
      <c r="AF364" s="25">
        <v>6.9295910000000003</v>
      </c>
      <c r="AG364" s="25">
        <v>5.4963980000000001</v>
      </c>
      <c r="AH364" s="25">
        <v>9.1086460000000002</v>
      </c>
      <c r="AI364" s="25">
        <v>10.183691</v>
      </c>
      <c r="AJ364" s="25">
        <v>11.238515</v>
      </c>
    </row>
    <row r="365" spans="1:36" x14ac:dyDescent="0.35">
      <c r="A365" s="64">
        <v>40512</v>
      </c>
      <c r="B365" s="25">
        <v>5.8454030000000001</v>
      </c>
      <c r="C365" s="25">
        <v>9.235239</v>
      </c>
      <c r="D365" s="25">
        <v>10.14531</v>
      </c>
      <c r="E365" s="25">
        <v>11.198767999999999</v>
      </c>
      <c r="F365" s="25">
        <v>2.030459</v>
      </c>
      <c r="G365" s="25">
        <v>4.1388239999999996</v>
      </c>
      <c r="H365" s="25">
        <v>5.9126269999999996</v>
      </c>
      <c r="I365" s="25">
        <v>8.2980809999999998</v>
      </c>
      <c r="J365" s="25">
        <v>23.270748000000001</v>
      </c>
      <c r="K365" s="25">
        <v>6.9217440000000003</v>
      </c>
      <c r="L365" s="25">
        <v>5.7227119999999996</v>
      </c>
      <c r="M365" s="25">
        <v>18.988603999999999</v>
      </c>
      <c r="N365" s="25">
        <v>4.3426390000000001</v>
      </c>
      <c r="O365" s="25">
        <v>22.417791000000001</v>
      </c>
      <c r="P365" s="25" t="e">
        <v>#N/A</v>
      </c>
      <c r="Q365" s="25">
        <v>5.2830940000000002</v>
      </c>
      <c r="R365" s="25">
        <v>24.376939</v>
      </c>
      <c r="S365" s="25">
        <v>4.3701119999999998</v>
      </c>
      <c r="T365" s="25">
        <v>3.9380630000000001</v>
      </c>
      <c r="U365" s="25">
        <v>5.4812570000000003</v>
      </c>
      <c r="V365" s="25">
        <v>0.25</v>
      </c>
      <c r="W365" s="25">
        <v>5.8454030000000001</v>
      </c>
      <c r="X365" s="25">
        <v>9.235239</v>
      </c>
      <c r="Y365" s="25">
        <v>10.14531</v>
      </c>
      <c r="Z365" s="25">
        <v>11.198767999999999</v>
      </c>
      <c r="AA365" s="25">
        <v>2.030459</v>
      </c>
      <c r="AB365" s="25">
        <v>4.1388239999999996</v>
      </c>
      <c r="AC365" s="25">
        <v>5.9126269999999996</v>
      </c>
      <c r="AD365" s="25">
        <v>8.2980809999999998</v>
      </c>
      <c r="AE365" s="25">
        <v>23.270748000000001</v>
      </c>
      <c r="AF365" s="25">
        <v>6.9217440000000003</v>
      </c>
      <c r="AG365" s="25">
        <v>5.8454030000000001</v>
      </c>
      <c r="AH365" s="25">
        <v>9.235239</v>
      </c>
      <c r="AI365" s="25">
        <v>10.14531</v>
      </c>
      <c r="AJ365" s="25">
        <v>11.198767999999999</v>
      </c>
    </row>
    <row r="366" spans="1:36" x14ac:dyDescent="0.35">
      <c r="A366" s="64">
        <v>40543</v>
      </c>
      <c r="B366" s="25">
        <v>6.1361049999999997</v>
      </c>
      <c r="C366" s="25">
        <v>9.3239970000000003</v>
      </c>
      <c r="D366" s="25">
        <v>10.141773000000001</v>
      </c>
      <c r="E366" s="25">
        <v>11.217066000000001</v>
      </c>
      <c r="F366" s="25">
        <v>2.0028389999999998</v>
      </c>
      <c r="G366" s="25">
        <v>4.1072050000000004</v>
      </c>
      <c r="H366" s="25">
        <v>5.909675</v>
      </c>
      <c r="I366" s="25">
        <v>8.4397730000000006</v>
      </c>
      <c r="J366" s="25">
        <v>22.155425999999999</v>
      </c>
      <c r="K366" s="25">
        <v>6.9831839999999996</v>
      </c>
      <c r="L366" s="25">
        <v>5.7938169999999998</v>
      </c>
      <c r="M366" s="25">
        <v>18.739788000000001</v>
      </c>
      <c r="N366" s="25">
        <v>4.2931179999999998</v>
      </c>
      <c r="O366" s="25">
        <v>22.528202</v>
      </c>
      <c r="P366" s="25" t="e">
        <v>#N/A</v>
      </c>
      <c r="Q366" s="25">
        <v>5.2171799999999999</v>
      </c>
      <c r="R366" s="25">
        <v>24.198726000000001</v>
      </c>
      <c r="S366" s="25">
        <v>4.2865690000000001</v>
      </c>
      <c r="T366" s="25">
        <v>3.8734169999999999</v>
      </c>
      <c r="U366" s="25">
        <v>6.2073520000000002</v>
      </c>
      <c r="V366" s="25">
        <v>0.25</v>
      </c>
      <c r="W366" s="25">
        <v>6.1361049999999997</v>
      </c>
      <c r="X366" s="25">
        <v>9.3239970000000003</v>
      </c>
      <c r="Y366" s="25">
        <v>10.141773000000001</v>
      </c>
      <c r="Z366" s="25">
        <v>11.217066000000001</v>
      </c>
      <c r="AA366" s="25">
        <v>2.0028389999999998</v>
      </c>
      <c r="AB366" s="25">
        <v>4.1072050000000004</v>
      </c>
      <c r="AC366" s="25">
        <v>5.909675</v>
      </c>
      <c r="AD366" s="25">
        <v>8.4397730000000006</v>
      </c>
      <c r="AE366" s="25">
        <v>22.155425999999999</v>
      </c>
      <c r="AF366" s="25">
        <v>6.9831839999999996</v>
      </c>
      <c r="AG366" s="25">
        <v>6.1361049999999997</v>
      </c>
      <c r="AH366" s="25">
        <v>9.3239970000000003</v>
      </c>
      <c r="AI366" s="25">
        <v>10.141773000000001</v>
      </c>
      <c r="AJ366" s="25">
        <v>11.217066000000001</v>
      </c>
    </row>
    <row r="367" spans="1:36" x14ac:dyDescent="0.35">
      <c r="A367" s="64">
        <v>40574</v>
      </c>
      <c r="B367" s="25">
        <v>6.2466559999999998</v>
      </c>
      <c r="C367" s="25">
        <v>9.1153870000000001</v>
      </c>
      <c r="D367" s="25">
        <v>10.099579</v>
      </c>
      <c r="E367" s="25">
        <v>11.139286999999999</v>
      </c>
      <c r="F367" s="25">
        <v>1.9941709999999999</v>
      </c>
      <c r="G367" s="25">
        <v>4.0987070000000001</v>
      </c>
      <c r="H367" s="25">
        <v>5.9714029999999996</v>
      </c>
      <c r="I367" s="25">
        <v>8.5730339999999998</v>
      </c>
      <c r="J367" s="25">
        <v>21.637183</v>
      </c>
      <c r="K367" s="25">
        <v>6.8512630000000003</v>
      </c>
      <c r="L367" s="25">
        <v>5.8251710000000001</v>
      </c>
      <c r="M367" s="25">
        <v>17.904890999999999</v>
      </c>
      <c r="N367" s="25">
        <v>4.2701159999999998</v>
      </c>
      <c r="O367" s="25">
        <v>22.541409999999999</v>
      </c>
      <c r="P367" s="25" t="e">
        <v>#N/A</v>
      </c>
      <c r="Q367" s="25">
        <v>5.2274729999999998</v>
      </c>
      <c r="R367" s="25">
        <v>24.337361999999999</v>
      </c>
      <c r="S367" s="25">
        <v>4.258813</v>
      </c>
      <c r="T367" s="25">
        <v>3.788675</v>
      </c>
      <c r="U367" s="25">
        <v>6.5306280000000001</v>
      </c>
      <c r="V367" s="25">
        <v>0.25</v>
      </c>
      <c r="W367" s="25">
        <v>6.2466559999999998</v>
      </c>
      <c r="X367" s="25">
        <v>9.1153870000000001</v>
      </c>
      <c r="Y367" s="25">
        <v>10.099579</v>
      </c>
      <c r="Z367" s="25">
        <v>11.139286999999999</v>
      </c>
      <c r="AA367" s="25">
        <v>1.9941709999999999</v>
      </c>
      <c r="AB367" s="25">
        <v>4.0987070000000001</v>
      </c>
      <c r="AC367" s="25">
        <v>5.9714029999999996</v>
      </c>
      <c r="AD367" s="25">
        <v>8.5730339999999998</v>
      </c>
      <c r="AE367" s="25">
        <v>21.637183</v>
      </c>
      <c r="AF367" s="25">
        <v>6.8512630000000003</v>
      </c>
      <c r="AG367" s="25">
        <v>6.2466559999999998</v>
      </c>
      <c r="AH367" s="25">
        <v>9.1153870000000001</v>
      </c>
      <c r="AI367" s="25">
        <v>10.099579</v>
      </c>
      <c r="AJ367" s="25">
        <v>11.139286999999999</v>
      </c>
    </row>
    <row r="368" spans="1:36" x14ac:dyDescent="0.35">
      <c r="A368" s="64">
        <v>40602</v>
      </c>
      <c r="B368" s="25">
        <v>6.2997680000000003</v>
      </c>
      <c r="C368" s="25">
        <v>9.1427980000000009</v>
      </c>
      <c r="D368" s="25">
        <v>10.138272000000001</v>
      </c>
      <c r="E368" s="25">
        <v>11.166505000000001</v>
      </c>
      <c r="F368" s="25">
        <v>1.994373</v>
      </c>
      <c r="G368" s="25">
        <v>4.1031969999999998</v>
      </c>
      <c r="H368" s="25">
        <v>5.9514399999999998</v>
      </c>
      <c r="I368" s="25">
        <v>8.5808020000000003</v>
      </c>
      <c r="J368" s="25">
        <v>21.694046</v>
      </c>
      <c r="K368" s="25">
        <v>6.8522410000000002</v>
      </c>
      <c r="L368" s="25">
        <v>5.8550409999999999</v>
      </c>
      <c r="M368" s="25">
        <v>18.300616999999999</v>
      </c>
      <c r="N368" s="25">
        <v>4.273523</v>
      </c>
      <c r="O368" s="25">
        <v>22.894759000000001</v>
      </c>
      <c r="P368" s="25" t="e">
        <v>#N/A</v>
      </c>
      <c r="Q368" s="25">
        <v>5.2331000000000003</v>
      </c>
      <c r="R368" s="25">
        <v>24.454378999999999</v>
      </c>
      <c r="S368" s="25">
        <v>4.2268210000000002</v>
      </c>
      <c r="T368" s="25">
        <v>3.8396849999999998</v>
      </c>
      <c r="U368" s="25">
        <v>6.5906279999999997</v>
      </c>
      <c r="V368" s="25">
        <v>0.25</v>
      </c>
      <c r="W368" s="25">
        <v>6.2997680000000003</v>
      </c>
      <c r="X368" s="25">
        <v>9.1427980000000009</v>
      </c>
      <c r="Y368" s="25">
        <v>10.138272000000001</v>
      </c>
      <c r="Z368" s="25">
        <v>11.166505000000001</v>
      </c>
      <c r="AA368" s="25">
        <v>1.994373</v>
      </c>
      <c r="AB368" s="25">
        <v>4.1031969999999998</v>
      </c>
      <c r="AC368" s="25">
        <v>5.9514399999999998</v>
      </c>
      <c r="AD368" s="25">
        <v>8.5808020000000003</v>
      </c>
      <c r="AE368" s="25">
        <v>21.694046</v>
      </c>
      <c r="AF368" s="25">
        <v>6.8522410000000002</v>
      </c>
      <c r="AG368" s="25">
        <v>6.2997680000000003</v>
      </c>
      <c r="AH368" s="25">
        <v>9.1427980000000009</v>
      </c>
      <c r="AI368" s="25">
        <v>10.138272000000001</v>
      </c>
      <c r="AJ368" s="25">
        <v>11.166505000000001</v>
      </c>
    </row>
    <row r="369" spans="1:36" x14ac:dyDescent="0.35">
      <c r="A369" s="64">
        <v>40633</v>
      </c>
      <c r="B369" s="25">
        <v>6.333456</v>
      </c>
      <c r="C369" s="25">
        <v>9.1252150000000007</v>
      </c>
      <c r="D369" s="25">
        <v>10.126696000000001</v>
      </c>
      <c r="E369" s="25">
        <v>11.15316</v>
      </c>
      <c r="F369" s="25">
        <v>1.9947379999999999</v>
      </c>
      <c r="G369" s="25">
        <v>4.110163</v>
      </c>
      <c r="H369" s="25">
        <v>5.9483050000000004</v>
      </c>
      <c r="I369" s="25">
        <v>8.5818849999999998</v>
      </c>
      <c r="J369" s="25">
        <v>21.527861000000001</v>
      </c>
      <c r="K369" s="25">
        <v>6.876754</v>
      </c>
      <c r="L369" s="25">
        <v>5.8775880000000003</v>
      </c>
      <c r="M369" s="25">
        <v>17.901129000000001</v>
      </c>
      <c r="N369" s="25">
        <v>4.2504499999999998</v>
      </c>
      <c r="O369" s="25">
        <v>23.037500999999999</v>
      </c>
      <c r="P369" s="25" t="e">
        <v>#N/A</v>
      </c>
      <c r="Q369" s="25">
        <v>5.2554460000000001</v>
      </c>
      <c r="R369" s="25">
        <v>24.389835000000001</v>
      </c>
      <c r="S369" s="25">
        <v>4.1625750000000004</v>
      </c>
      <c r="T369" s="25">
        <v>3.7352630000000002</v>
      </c>
      <c r="U369" s="25">
        <v>6.6154599999999997</v>
      </c>
      <c r="V369" s="25">
        <v>0.25</v>
      </c>
      <c r="W369" s="25">
        <v>6.333456</v>
      </c>
      <c r="X369" s="25">
        <v>9.1252150000000007</v>
      </c>
      <c r="Y369" s="25">
        <v>10.126696000000001</v>
      </c>
      <c r="Z369" s="25">
        <v>11.15316</v>
      </c>
      <c r="AA369" s="25">
        <v>1.9947379999999999</v>
      </c>
      <c r="AB369" s="25">
        <v>4.110163</v>
      </c>
      <c r="AC369" s="25">
        <v>5.9483050000000004</v>
      </c>
      <c r="AD369" s="25">
        <v>8.5818849999999998</v>
      </c>
      <c r="AE369" s="25">
        <v>21.527861000000001</v>
      </c>
      <c r="AF369" s="25">
        <v>6.876754</v>
      </c>
      <c r="AG369" s="25">
        <v>6.333456</v>
      </c>
      <c r="AH369" s="25">
        <v>9.1252150000000007</v>
      </c>
      <c r="AI369" s="25">
        <v>10.126696000000001</v>
      </c>
      <c r="AJ369" s="25">
        <v>11.15316</v>
      </c>
    </row>
    <row r="370" spans="1:36" x14ac:dyDescent="0.35">
      <c r="A370" s="64">
        <v>40663</v>
      </c>
      <c r="B370" s="25">
        <v>6.2984530000000003</v>
      </c>
      <c r="C370" s="25">
        <v>9.1278000000000006</v>
      </c>
      <c r="D370" s="25">
        <v>10.118418</v>
      </c>
      <c r="E370" s="25">
        <v>11.168447</v>
      </c>
      <c r="F370" s="25">
        <v>1.9954019999999999</v>
      </c>
      <c r="G370" s="25">
        <v>4.1181530000000004</v>
      </c>
      <c r="H370" s="25">
        <v>5.9049759999999996</v>
      </c>
      <c r="I370" s="25">
        <v>8.4651189999999996</v>
      </c>
      <c r="J370" s="25">
        <v>21.520257000000001</v>
      </c>
      <c r="K370" s="25">
        <v>6.8778329999999999</v>
      </c>
      <c r="L370" s="25">
        <v>5.9105470000000002</v>
      </c>
      <c r="M370" s="25">
        <v>18.296181000000001</v>
      </c>
      <c r="N370" s="25">
        <v>4.2458410000000004</v>
      </c>
      <c r="O370" s="25">
        <v>23.132159999999999</v>
      </c>
      <c r="P370" s="25" t="e">
        <v>#N/A</v>
      </c>
      <c r="Q370" s="25">
        <v>5.2482059999999997</v>
      </c>
      <c r="R370" s="25">
        <v>24.593055</v>
      </c>
      <c r="S370" s="25">
        <v>4.1244959999999997</v>
      </c>
      <c r="T370" s="25">
        <v>3.699249</v>
      </c>
      <c r="U370" s="25">
        <v>6.4356200000000001</v>
      </c>
      <c r="V370" s="25">
        <v>0.25</v>
      </c>
      <c r="W370" s="25">
        <v>6.2984530000000003</v>
      </c>
      <c r="X370" s="25">
        <v>9.1278000000000006</v>
      </c>
      <c r="Y370" s="25">
        <v>10.118418</v>
      </c>
      <c r="Z370" s="25">
        <v>11.168447</v>
      </c>
      <c r="AA370" s="25">
        <v>1.9954019999999999</v>
      </c>
      <c r="AB370" s="25">
        <v>4.1181530000000004</v>
      </c>
      <c r="AC370" s="25">
        <v>5.9049759999999996</v>
      </c>
      <c r="AD370" s="25">
        <v>8.4651189999999996</v>
      </c>
      <c r="AE370" s="25">
        <v>21.520257000000001</v>
      </c>
      <c r="AF370" s="25">
        <v>6.8778329999999999</v>
      </c>
      <c r="AG370" s="25">
        <v>6.2984530000000003</v>
      </c>
      <c r="AH370" s="25">
        <v>9.1278000000000006</v>
      </c>
      <c r="AI370" s="25">
        <v>10.118418</v>
      </c>
      <c r="AJ370" s="25">
        <v>11.168447</v>
      </c>
    </row>
    <row r="371" spans="1:36" x14ac:dyDescent="0.35">
      <c r="A371" s="64">
        <v>40694</v>
      </c>
      <c r="B371" s="25">
        <v>6.4620920000000002</v>
      </c>
      <c r="C371" s="25">
        <v>8.9333530000000003</v>
      </c>
      <c r="D371" s="25">
        <v>10.230128000000001</v>
      </c>
      <c r="E371" s="25">
        <v>11.225019</v>
      </c>
      <c r="F371" s="25">
        <v>1.989663</v>
      </c>
      <c r="G371" s="25">
        <v>4.0789299999999997</v>
      </c>
      <c r="H371" s="25">
        <v>5.8248819999999997</v>
      </c>
      <c r="I371" s="25">
        <v>8.6052520000000001</v>
      </c>
      <c r="J371" s="25">
        <v>21.955418999999999</v>
      </c>
      <c r="K371" s="25">
        <v>6.9169650000000003</v>
      </c>
      <c r="L371" s="25">
        <v>5.9786770000000002</v>
      </c>
      <c r="M371" s="25">
        <v>17.811347999999999</v>
      </c>
      <c r="N371" s="25">
        <v>4.2613649999999996</v>
      </c>
      <c r="O371" s="25">
        <v>23.375198000000001</v>
      </c>
      <c r="P371" s="25" t="e">
        <v>#N/A</v>
      </c>
      <c r="Q371" s="25">
        <v>5.2271710000000002</v>
      </c>
      <c r="R371" s="25">
        <v>24.563894999999999</v>
      </c>
      <c r="S371" s="25">
        <v>4.0751540000000004</v>
      </c>
      <c r="T371" s="25">
        <v>3.6811129999999999</v>
      </c>
      <c r="U371" s="25">
        <v>6.6873940000000003</v>
      </c>
      <c r="V371" s="25">
        <v>0.25</v>
      </c>
      <c r="W371" s="25">
        <v>6.4620920000000002</v>
      </c>
      <c r="X371" s="25">
        <v>8.9333530000000003</v>
      </c>
      <c r="Y371" s="25">
        <v>10.230128000000001</v>
      </c>
      <c r="Z371" s="25">
        <v>11.225019</v>
      </c>
      <c r="AA371" s="25">
        <v>1.989663</v>
      </c>
      <c r="AB371" s="25">
        <v>4.0789299999999997</v>
      </c>
      <c r="AC371" s="25">
        <v>5.8248819999999997</v>
      </c>
      <c r="AD371" s="25">
        <v>8.6052520000000001</v>
      </c>
      <c r="AE371" s="25">
        <v>21.955418999999999</v>
      </c>
      <c r="AF371" s="25">
        <v>6.9169650000000003</v>
      </c>
      <c r="AG371" s="25">
        <v>6.4620920000000002</v>
      </c>
      <c r="AH371" s="25">
        <v>8.9333530000000003</v>
      </c>
      <c r="AI371" s="25">
        <v>10.230128000000001</v>
      </c>
      <c r="AJ371" s="25">
        <v>11.225019</v>
      </c>
    </row>
    <row r="372" spans="1:36" x14ac:dyDescent="0.35">
      <c r="A372" s="64">
        <v>40724</v>
      </c>
      <c r="B372" s="25">
        <v>6.5119850000000001</v>
      </c>
      <c r="C372" s="25">
        <v>8.8542900000000007</v>
      </c>
      <c r="D372" s="25">
        <v>10.125232</v>
      </c>
      <c r="E372" s="25">
        <v>11.266408999999999</v>
      </c>
      <c r="F372" s="25">
        <v>1.9954130000000001</v>
      </c>
      <c r="G372" s="25">
        <v>4.047631</v>
      </c>
      <c r="H372" s="25">
        <v>5.8525070000000001</v>
      </c>
      <c r="I372" s="25">
        <v>8.6609010000000008</v>
      </c>
      <c r="J372" s="25">
        <v>21.961258000000001</v>
      </c>
      <c r="K372" s="25">
        <v>6.889983</v>
      </c>
      <c r="L372" s="25">
        <v>5.9934260000000004</v>
      </c>
      <c r="M372" s="25">
        <v>18.261099999999999</v>
      </c>
      <c r="N372" s="25">
        <v>4.2263549999999999</v>
      </c>
      <c r="O372" s="25">
        <v>23.392212000000001</v>
      </c>
      <c r="P372" s="25" t="e">
        <v>#N/A</v>
      </c>
      <c r="Q372" s="25">
        <v>5.2208329999999998</v>
      </c>
      <c r="R372" s="25">
        <v>24.631851999999999</v>
      </c>
      <c r="S372" s="25">
        <v>4.0185420000000001</v>
      </c>
      <c r="T372" s="25">
        <v>3.698426</v>
      </c>
      <c r="U372" s="25">
        <v>6.8034359999999996</v>
      </c>
      <c r="V372" s="25">
        <v>0.25</v>
      </c>
      <c r="W372" s="25">
        <v>6.5119850000000001</v>
      </c>
      <c r="X372" s="25">
        <v>8.8542900000000007</v>
      </c>
      <c r="Y372" s="25">
        <v>10.125232</v>
      </c>
      <c r="Z372" s="25">
        <v>11.266408999999999</v>
      </c>
      <c r="AA372" s="25">
        <v>1.9954130000000001</v>
      </c>
      <c r="AB372" s="25">
        <v>4.047631</v>
      </c>
      <c r="AC372" s="25">
        <v>5.8525070000000001</v>
      </c>
      <c r="AD372" s="25">
        <v>8.6609010000000008</v>
      </c>
      <c r="AE372" s="25">
        <v>21.961258000000001</v>
      </c>
      <c r="AF372" s="25">
        <v>6.889983</v>
      </c>
      <c r="AG372" s="25">
        <v>6.5119850000000001</v>
      </c>
      <c r="AH372" s="25">
        <v>8.8542900000000007</v>
      </c>
      <c r="AI372" s="25">
        <v>10.125232</v>
      </c>
      <c r="AJ372" s="25">
        <v>11.266408999999999</v>
      </c>
    </row>
    <row r="373" spans="1:36" x14ac:dyDescent="0.35">
      <c r="A373" s="64">
        <v>40755</v>
      </c>
      <c r="B373" s="25">
        <v>6.4576399999999996</v>
      </c>
      <c r="C373" s="25">
        <v>8.8958949999999994</v>
      </c>
      <c r="D373" s="25">
        <v>10.232322999999999</v>
      </c>
      <c r="E373" s="25">
        <v>11.339715999999999</v>
      </c>
      <c r="F373" s="25">
        <v>1.9877009999999999</v>
      </c>
      <c r="G373" s="25">
        <v>4.1292340000000003</v>
      </c>
      <c r="H373" s="25">
        <v>5.7569369999999997</v>
      </c>
      <c r="I373" s="25">
        <v>8.5818759999999994</v>
      </c>
      <c r="J373" s="25">
        <v>23.525960999999999</v>
      </c>
      <c r="K373" s="25">
        <v>6.8817599999999999</v>
      </c>
      <c r="L373" s="25">
        <v>6.0032009999999998</v>
      </c>
      <c r="M373" s="25">
        <v>18.001849</v>
      </c>
      <c r="N373" s="25">
        <v>4.219328</v>
      </c>
      <c r="O373" s="25">
        <v>23.474088999999999</v>
      </c>
      <c r="P373" s="25" t="e">
        <v>#N/A</v>
      </c>
      <c r="Q373" s="25">
        <v>5.2005970000000001</v>
      </c>
      <c r="R373" s="25">
        <v>24.612575</v>
      </c>
      <c r="S373" s="25">
        <v>3.992953</v>
      </c>
      <c r="T373" s="25">
        <v>3.7033680000000002</v>
      </c>
      <c r="U373" s="25">
        <v>6.5537210000000004</v>
      </c>
      <c r="V373" s="25">
        <v>0.25</v>
      </c>
      <c r="W373" s="25">
        <v>6.4576399999999996</v>
      </c>
      <c r="X373" s="25">
        <v>8.8958949999999994</v>
      </c>
      <c r="Y373" s="25">
        <v>10.232322999999999</v>
      </c>
      <c r="Z373" s="25">
        <v>11.339715999999999</v>
      </c>
      <c r="AA373" s="25">
        <v>1.9877009999999999</v>
      </c>
      <c r="AB373" s="25">
        <v>4.1292340000000003</v>
      </c>
      <c r="AC373" s="25">
        <v>5.7569369999999997</v>
      </c>
      <c r="AD373" s="25">
        <v>8.5818759999999994</v>
      </c>
      <c r="AE373" s="25">
        <v>23.525960999999999</v>
      </c>
      <c r="AF373" s="25">
        <v>6.8817599999999999</v>
      </c>
      <c r="AG373" s="25">
        <v>6.4576399999999996</v>
      </c>
      <c r="AH373" s="25">
        <v>8.8958949999999994</v>
      </c>
      <c r="AI373" s="25">
        <v>10.232322999999999</v>
      </c>
      <c r="AJ373" s="25">
        <v>11.339715999999999</v>
      </c>
    </row>
    <row r="374" spans="1:36" x14ac:dyDescent="0.35">
      <c r="A374" s="64">
        <v>40786</v>
      </c>
      <c r="B374" s="25">
        <v>6.3525780000000003</v>
      </c>
      <c r="C374" s="25">
        <v>7.6393490000000002</v>
      </c>
      <c r="D374" s="25">
        <v>10.26736</v>
      </c>
      <c r="E374" s="25">
        <v>11.440308999999999</v>
      </c>
      <c r="F374" s="25">
        <v>1.992343</v>
      </c>
      <c r="G374" s="25">
        <v>4.2069169999999998</v>
      </c>
      <c r="H374" s="25">
        <v>5.9610209999999997</v>
      </c>
      <c r="I374" s="25">
        <v>8.2413380000000007</v>
      </c>
      <c r="J374" s="25">
        <v>24.060123999999998</v>
      </c>
      <c r="K374" s="25">
        <v>6.8415670000000004</v>
      </c>
      <c r="L374" s="25">
        <v>5.9665210000000002</v>
      </c>
      <c r="M374" s="25">
        <v>18.405419999999999</v>
      </c>
      <c r="N374" s="25">
        <v>4.276834</v>
      </c>
      <c r="O374" s="25">
        <v>23.775055999999999</v>
      </c>
      <c r="P374" s="25" t="e">
        <v>#N/A</v>
      </c>
      <c r="Q374" s="25">
        <v>5.1991050000000003</v>
      </c>
      <c r="R374" s="25">
        <v>24.55829</v>
      </c>
      <c r="S374" s="25">
        <v>3.9312839999999998</v>
      </c>
      <c r="T374" s="25">
        <v>3.7141329999999999</v>
      </c>
      <c r="U374" s="25">
        <v>5.8925289999999997</v>
      </c>
      <c r="V374" s="25">
        <v>0.25</v>
      </c>
      <c r="W374" s="25">
        <v>6.3525780000000003</v>
      </c>
      <c r="X374" s="25">
        <v>7.6393490000000002</v>
      </c>
      <c r="Y374" s="25">
        <v>10.26736</v>
      </c>
      <c r="Z374" s="25">
        <v>11.440308999999999</v>
      </c>
      <c r="AA374" s="25">
        <v>1.992343</v>
      </c>
      <c r="AB374" s="25">
        <v>4.2069169999999998</v>
      </c>
      <c r="AC374" s="25">
        <v>5.9610209999999997</v>
      </c>
      <c r="AD374" s="25">
        <v>8.2413380000000007</v>
      </c>
      <c r="AE374" s="25">
        <v>24.060123999999998</v>
      </c>
      <c r="AF374" s="25">
        <v>6.8415670000000004</v>
      </c>
      <c r="AG374" s="25">
        <v>6.3525780000000003</v>
      </c>
      <c r="AH374" s="25">
        <v>7.6393490000000002</v>
      </c>
      <c r="AI374" s="25">
        <v>10.26736</v>
      </c>
      <c r="AJ374" s="25">
        <v>11.440308999999999</v>
      </c>
    </row>
    <row r="375" spans="1:36" x14ac:dyDescent="0.35">
      <c r="A375" s="64">
        <v>40816</v>
      </c>
      <c r="B375" s="25">
        <v>6.170369</v>
      </c>
      <c r="C375" s="25">
        <v>7.6054079999999997</v>
      </c>
      <c r="D375" s="25">
        <v>10.540644</v>
      </c>
      <c r="E375" s="25">
        <v>11.469764</v>
      </c>
      <c r="F375" s="25">
        <v>2.0197560000000001</v>
      </c>
      <c r="G375" s="25">
        <v>4.0103289999999996</v>
      </c>
      <c r="H375" s="25">
        <v>5.9196840000000002</v>
      </c>
      <c r="I375" s="25">
        <v>8.2443989999999996</v>
      </c>
      <c r="J375" s="25">
        <v>24.210446000000001</v>
      </c>
      <c r="K375" s="25">
        <v>6.7761389999999997</v>
      </c>
      <c r="L375" s="25">
        <v>5.9213259999999996</v>
      </c>
      <c r="M375" s="25">
        <v>17.994893000000001</v>
      </c>
      <c r="N375" s="25">
        <v>4.2913410000000001</v>
      </c>
      <c r="O375" s="25">
        <v>24.031186999999999</v>
      </c>
      <c r="P375" s="25" t="e">
        <v>#N/A</v>
      </c>
      <c r="Q375" s="25">
        <v>5.1872109999999996</v>
      </c>
      <c r="R375" s="25">
        <v>24.633724000000001</v>
      </c>
      <c r="S375" s="25">
        <v>3.8742209999999999</v>
      </c>
      <c r="T375" s="25">
        <v>3.7298740000000001</v>
      </c>
      <c r="U375" s="25">
        <v>5.0968799999999996</v>
      </c>
      <c r="V375" s="25">
        <v>0.25</v>
      </c>
      <c r="W375" s="25">
        <v>6.170369</v>
      </c>
      <c r="X375" s="25">
        <v>7.6054079999999997</v>
      </c>
      <c r="Y375" s="25">
        <v>10.540644</v>
      </c>
      <c r="Z375" s="25">
        <v>11.469764</v>
      </c>
      <c r="AA375" s="25">
        <v>2.0197560000000001</v>
      </c>
      <c r="AB375" s="25">
        <v>4.0103289999999996</v>
      </c>
      <c r="AC375" s="25">
        <v>5.9196840000000002</v>
      </c>
      <c r="AD375" s="25">
        <v>8.2443989999999996</v>
      </c>
      <c r="AE375" s="25">
        <v>24.210446000000001</v>
      </c>
      <c r="AF375" s="25">
        <v>6.7761389999999997</v>
      </c>
      <c r="AG375" s="25">
        <v>6.170369</v>
      </c>
      <c r="AH375" s="25">
        <v>7.6054079999999997</v>
      </c>
      <c r="AI375" s="25">
        <v>10.540644</v>
      </c>
      <c r="AJ375" s="25">
        <v>11.469764</v>
      </c>
    </row>
    <row r="376" spans="1:36" x14ac:dyDescent="0.35">
      <c r="A376" s="64">
        <v>40847</v>
      </c>
      <c r="B376" s="25">
        <v>6.280119</v>
      </c>
      <c r="C376" s="25">
        <v>7.6165190000000003</v>
      </c>
      <c r="D376" s="25">
        <v>10.477819</v>
      </c>
      <c r="E376" s="25">
        <v>11.572547</v>
      </c>
      <c r="F376" s="25">
        <v>1.996561</v>
      </c>
      <c r="G376" s="25">
        <v>4.0779199999999998</v>
      </c>
      <c r="H376" s="25">
        <v>6.0187559999999998</v>
      </c>
      <c r="I376" s="25">
        <v>8.2076449999999994</v>
      </c>
      <c r="J376" s="25">
        <v>24.154332</v>
      </c>
      <c r="K376" s="25">
        <v>6.7411209999999997</v>
      </c>
      <c r="L376" s="25">
        <v>5.9086480000000003</v>
      </c>
      <c r="M376" s="25">
        <v>18.048611000000001</v>
      </c>
      <c r="N376" s="25">
        <v>4.2790889999999999</v>
      </c>
      <c r="O376" s="25">
        <v>23.985267</v>
      </c>
      <c r="P376" s="25" t="e">
        <v>#N/A</v>
      </c>
      <c r="Q376" s="25">
        <v>5.2148820000000002</v>
      </c>
      <c r="R376" s="25">
        <v>24.543801999999999</v>
      </c>
      <c r="S376" s="25">
        <v>3.8236210000000002</v>
      </c>
      <c r="T376" s="25">
        <v>3.7058909999999998</v>
      </c>
      <c r="U376" s="25">
        <v>5.4496669999999998</v>
      </c>
      <c r="V376" s="25">
        <v>0.25</v>
      </c>
      <c r="W376" s="25">
        <v>6.280119</v>
      </c>
      <c r="X376" s="25">
        <v>7.6165190000000003</v>
      </c>
      <c r="Y376" s="25">
        <v>10.477819</v>
      </c>
      <c r="Z376" s="25">
        <v>11.572547</v>
      </c>
      <c r="AA376" s="25">
        <v>1.996561</v>
      </c>
      <c r="AB376" s="25">
        <v>4.0779199999999998</v>
      </c>
      <c r="AC376" s="25">
        <v>6.0187559999999998</v>
      </c>
      <c r="AD376" s="25">
        <v>8.2076449999999994</v>
      </c>
      <c r="AE376" s="25">
        <v>24.154332</v>
      </c>
      <c r="AF376" s="25">
        <v>6.7411209999999997</v>
      </c>
      <c r="AG376" s="25">
        <v>6.280119</v>
      </c>
      <c r="AH376" s="25">
        <v>7.6165190000000003</v>
      </c>
      <c r="AI376" s="25">
        <v>10.477819</v>
      </c>
      <c r="AJ376" s="25">
        <v>11.572547</v>
      </c>
    </row>
    <row r="377" spans="1:36" x14ac:dyDescent="0.35">
      <c r="A377" s="64">
        <v>40877</v>
      </c>
      <c r="B377" s="25">
        <v>6.1851989999999999</v>
      </c>
      <c r="C377" s="25">
        <v>8.0353940000000001</v>
      </c>
      <c r="D377" s="25">
        <v>10.295652</v>
      </c>
      <c r="E377" s="25">
        <v>11.484194</v>
      </c>
      <c r="F377" s="25">
        <v>2.013747</v>
      </c>
      <c r="G377" s="25">
        <v>4.0349729999999999</v>
      </c>
      <c r="H377" s="25">
        <v>5.9677220000000002</v>
      </c>
      <c r="I377" s="25">
        <v>8.2543260000000007</v>
      </c>
      <c r="J377" s="25">
        <v>24.310323</v>
      </c>
      <c r="K377" s="25">
        <v>6.7039499999999999</v>
      </c>
      <c r="L377" s="25">
        <v>5.8812040000000003</v>
      </c>
      <c r="M377" s="25">
        <v>17.763021999999999</v>
      </c>
      <c r="N377" s="25">
        <v>4.285901</v>
      </c>
      <c r="O377" s="25">
        <v>24.344097000000001</v>
      </c>
      <c r="P377" s="25" t="e">
        <v>#N/A</v>
      </c>
      <c r="Q377" s="25">
        <v>5.194598</v>
      </c>
      <c r="R377" s="25">
        <v>24.581461999999998</v>
      </c>
      <c r="S377" s="25">
        <v>3.8329040000000001</v>
      </c>
      <c r="T377" s="25">
        <v>3.7024499999999998</v>
      </c>
      <c r="U377" s="25">
        <v>5.2467230000000002</v>
      </c>
      <c r="V377" s="25">
        <v>0.25</v>
      </c>
      <c r="W377" s="25">
        <v>6.1851989999999999</v>
      </c>
      <c r="X377" s="25">
        <v>8.0353940000000001</v>
      </c>
      <c r="Y377" s="25">
        <v>10.295652</v>
      </c>
      <c r="Z377" s="25">
        <v>11.484194</v>
      </c>
      <c r="AA377" s="25">
        <v>2.013747</v>
      </c>
      <c r="AB377" s="25">
        <v>4.0349729999999999</v>
      </c>
      <c r="AC377" s="25">
        <v>5.9677220000000002</v>
      </c>
      <c r="AD377" s="25">
        <v>8.2543260000000007</v>
      </c>
      <c r="AE377" s="25">
        <v>24.310323</v>
      </c>
      <c r="AF377" s="25">
        <v>6.7039499999999999</v>
      </c>
      <c r="AG377" s="25">
        <v>6.1851989999999999</v>
      </c>
      <c r="AH377" s="25">
        <v>8.0353940000000001</v>
      </c>
      <c r="AI377" s="25">
        <v>10.295652</v>
      </c>
      <c r="AJ377" s="25">
        <v>11.484194</v>
      </c>
    </row>
    <row r="378" spans="1:36" x14ac:dyDescent="0.35">
      <c r="A378" s="64">
        <v>40908</v>
      </c>
      <c r="B378" s="25">
        <v>6.0655520000000003</v>
      </c>
      <c r="C378" s="25">
        <v>8.4755380000000002</v>
      </c>
      <c r="D378" s="25">
        <v>10.193709</v>
      </c>
      <c r="E378" s="25">
        <v>11.525968000000001</v>
      </c>
      <c r="F378" s="25">
        <v>2.0347209999999998</v>
      </c>
      <c r="G378" s="25">
        <v>4.0003989999999998</v>
      </c>
      <c r="H378" s="25">
        <v>5.9027029999999998</v>
      </c>
      <c r="I378" s="25">
        <v>8.2908069999999991</v>
      </c>
      <c r="J378" s="25">
        <v>24.340368000000002</v>
      </c>
      <c r="K378" s="25">
        <v>6.6663230000000002</v>
      </c>
      <c r="L378" s="25">
        <v>5.8588459999999998</v>
      </c>
      <c r="M378" s="25">
        <v>17.787382000000001</v>
      </c>
      <c r="N378" s="25">
        <v>4.2676259999999999</v>
      </c>
      <c r="O378" s="25">
        <v>24.351192000000001</v>
      </c>
      <c r="P378" s="25" t="e">
        <v>#N/A</v>
      </c>
      <c r="Q378" s="25">
        <v>5.1889960000000004</v>
      </c>
      <c r="R378" s="25">
        <v>24.656790999999998</v>
      </c>
      <c r="S378" s="25">
        <v>3.787792</v>
      </c>
      <c r="T378" s="25">
        <v>3.7639830000000001</v>
      </c>
      <c r="U378" s="25">
        <v>4.916601</v>
      </c>
      <c r="V378" s="25">
        <v>0.25</v>
      </c>
      <c r="W378" s="25">
        <v>6.0655520000000003</v>
      </c>
      <c r="X378" s="25">
        <v>8.4755380000000002</v>
      </c>
      <c r="Y378" s="25">
        <v>10.193709</v>
      </c>
      <c r="Z378" s="25">
        <v>11.525968000000001</v>
      </c>
      <c r="AA378" s="25">
        <v>2.0347209999999998</v>
      </c>
      <c r="AB378" s="25">
        <v>4.0003989999999998</v>
      </c>
      <c r="AC378" s="25">
        <v>5.9027029999999998</v>
      </c>
      <c r="AD378" s="25">
        <v>8.2908069999999991</v>
      </c>
      <c r="AE378" s="25">
        <v>24.340368000000002</v>
      </c>
      <c r="AF378" s="25">
        <v>6.6663230000000002</v>
      </c>
      <c r="AG378" s="25">
        <v>6.0655520000000003</v>
      </c>
      <c r="AH378" s="25">
        <v>8.4755380000000002</v>
      </c>
      <c r="AI378" s="25">
        <v>10.193709</v>
      </c>
      <c r="AJ378" s="25">
        <v>11.525968000000001</v>
      </c>
    </row>
    <row r="379" spans="1:36" x14ac:dyDescent="0.35">
      <c r="A379" s="64">
        <v>40939</v>
      </c>
      <c r="B379" s="25">
        <v>5.9019890000000004</v>
      </c>
      <c r="C379" s="25">
        <v>8.2219460000000009</v>
      </c>
      <c r="D379" s="25">
        <v>10.252822999999999</v>
      </c>
      <c r="E379" s="25">
        <v>11.56522</v>
      </c>
      <c r="F379" s="25">
        <v>2.0212889999999999</v>
      </c>
      <c r="G379" s="25">
        <v>4.0357450000000004</v>
      </c>
      <c r="H379" s="25">
        <v>5.901294</v>
      </c>
      <c r="I379" s="25">
        <v>8.3449559999999998</v>
      </c>
      <c r="J379" s="25">
        <v>24.283517</v>
      </c>
      <c r="K379" s="25">
        <v>6.6650679999999998</v>
      </c>
      <c r="L379" s="25">
        <v>5.8487229999999997</v>
      </c>
      <c r="M379" s="25">
        <v>17.757449999999999</v>
      </c>
      <c r="N379" s="25">
        <v>4.2306229999999996</v>
      </c>
      <c r="O379" s="25">
        <v>24.28847</v>
      </c>
      <c r="P379" s="25" t="e">
        <v>#N/A</v>
      </c>
      <c r="Q379" s="25">
        <v>5.2174189999999996</v>
      </c>
      <c r="R379" s="25">
        <v>24.634623999999999</v>
      </c>
      <c r="S379" s="25">
        <v>3.7523420000000001</v>
      </c>
      <c r="T379" s="25">
        <v>3.8526750000000001</v>
      </c>
      <c r="U379" s="25">
        <v>4.6179300000000003</v>
      </c>
      <c r="V379" s="25">
        <v>0.25</v>
      </c>
      <c r="W379" s="25">
        <v>5.9019890000000004</v>
      </c>
      <c r="X379" s="25">
        <v>8.2219460000000009</v>
      </c>
      <c r="Y379" s="25">
        <v>10.252822999999999</v>
      </c>
      <c r="Z379" s="25">
        <v>11.56522</v>
      </c>
      <c r="AA379" s="25">
        <v>2.0212889999999999</v>
      </c>
      <c r="AB379" s="25">
        <v>4.0357450000000004</v>
      </c>
      <c r="AC379" s="25">
        <v>5.901294</v>
      </c>
      <c r="AD379" s="25">
        <v>8.3449559999999998</v>
      </c>
      <c r="AE379" s="25">
        <v>24.283517</v>
      </c>
      <c r="AF379" s="25">
        <v>6.6650679999999998</v>
      </c>
      <c r="AG379" s="25">
        <v>5.9019890000000004</v>
      </c>
      <c r="AH379" s="25">
        <v>8.2219460000000009</v>
      </c>
      <c r="AI379" s="25">
        <v>10.252822999999999</v>
      </c>
      <c r="AJ379" s="25">
        <v>11.56522</v>
      </c>
    </row>
    <row r="380" spans="1:36" x14ac:dyDescent="0.35">
      <c r="A380" s="64">
        <v>40968</v>
      </c>
      <c r="B380" s="25">
        <v>5.9357749999999996</v>
      </c>
      <c r="C380" s="25">
        <v>8.3470840000000006</v>
      </c>
      <c r="D380" s="25">
        <v>10.165554999999999</v>
      </c>
      <c r="E380" s="25">
        <v>11.511526999999999</v>
      </c>
      <c r="F380" s="25">
        <v>2.038789</v>
      </c>
      <c r="G380" s="25">
        <v>4.0544589999999996</v>
      </c>
      <c r="H380" s="25">
        <v>5.8867520000000004</v>
      </c>
      <c r="I380" s="25">
        <v>8.2991170000000007</v>
      </c>
      <c r="J380" s="25">
        <v>24.287441999999999</v>
      </c>
      <c r="K380" s="25">
        <v>6.6596169999999999</v>
      </c>
      <c r="L380" s="25">
        <v>5.8668820000000004</v>
      </c>
      <c r="M380" s="25">
        <v>17.601247999999998</v>
      </c>
      <c r="N380" s="25">
        <v>4.1991829999999997</v>
      </c>
      <c r="O380" s="25">
        <v>24.272109</v>
      </c>
      <c r="P380" s="25" t="e">
        <v>#N/A</v>
      </c>
      <c r="Q380" s="25">
        <v>5.206296</v>
      </c>
      <c r="R380" s="25">
        <v>24.625259</v>
      </c>
      <c r="S380" s="25">
        <v>3.719865</v>
      </c>
      <c r="T380" s="25">
        <v>3.6350310000000001</v>
      </c>
      <c r="U380" s="25">
        <v>4.8544270000000003</v>
      </c>
      <c r="V380" s="25">
        <v>0.25</v>
      </c>
      <c r="W380" s="25">
        <v>5.9357749999999996</v>
      </c>
      <c r="X380" s="25">
        <v>8.3470840000000006</v>
      </c>
      <c r="Y380" s="25">
        <v>10.165554999999999</v>
      </c>
      <c r="Z380" s="25">
        <v>11.511526999999999</v>
      </c>
      <c r="AA380" s="25">
        <v>2.038789</v>
      </c>
      <c r="AB380" s="25">
        <v>4.0544589999999996</v>
      </c>
      <c r="AC380" s="25">
        <v>5.8867520000000004</v>
      </c>
      <c r="AD380" s="25">
        <v>8.2991170000000007</v>
      </c>
      <c r="AE380" s="25">
        <v>24.287441999999999</v>
      </c>
      <c r="AF380" s="25">
        <v>6.6596169999999999</v>
      </c>
      <c r="AG380" s="25">
        <v>5.9357749999999996</v>
      </c>
      <c r="AH380" s="25">
        <v>8.3470840000000006</v>
      </c>
      <c r="AI380" s="25">
        <v>10.165554999999999</v>
      </c>
      <c r="AJ380" s="25">
        <v>11.511526999999999</v>
      </c>
    </row>
    <row r="381" spans="1:36" x14ac:dyDescent="0.35">
      <c r="A381" s="64">
        <v>40999</v>
      </c>
      <c r="B381" s="25">
        <v>6.0343679999999997</v>
      </c>
      <c r="C381" s="25">
        <v>8.3874289999999991</v>
      </c>
      <c r="D381" s="25">
        <v>10.001303</v>
      </c>
      <c r="E381" s="25">
        <v>11.443282</v>
      </c>
      <c r="F381" s="25">
        <v>2.0246870000000001</v>
      </c>
      <c r="G381" s="25">
        <v>4.0676579999999998</v>
      </c>
      <c r="H381" s="25">
        <v>5.923381</v>
      </c>
      <c r="I381" s="25">
        <v>8.2587109999999999</v>
      </c>
      <c r="J381" s="25">
        <v>24.256305999999999</v>
      </c>
      <c r="K381" s="25">
        <v>6.7895180000000002</v>
      </c>
      <c r="L381" s="25">
        <v>5.8785939999999997</v>
      </c>
      <c r="M381" s="25">
        <v>17.834842999999999</v>
      </c>
      <c r="N381" s="25">
        <v>4.1484120000000004</v>
      </c>
      <c r="O381" s="25">
        <v>24.186163000000001</v>
      </c>
      <c r="P381" s="25" t="e">
        <v>#N/A</v>
      </c>
      <c r="Q381" s="25">
        <v>5.2032689999999997</v>
      </c>
      <c r="R381" s="25">
        <v>24.574286000000001</v>
      </c>
      <c r="S381" s="25">
        <v>3.6771950000000002</v>
      </c>
      <c r="T381" s="25">
        <v>3.5429729999999999</v>
      </c>
      <c r="U381" s="25">
        <v>5.2834519999999996</v>
      </c>
      <c r="V381" s="25">
        <v>0.25</v>
      </c>
      <c r="W381" s="25">
        <v>6.0343679999999997</v>
      </c>
      <c r="X381" s="25">
        <v>8.3874289999999991</v>
      </c>
      <c r="Y381" s="25">
        <v>10.001303</v>
      </c>
      <c r="Z381" s="25">
        <v>11.443282</v>
      </c>
      <c r="AA381" s="25">
        <v>2.0246870000000001</v>
      </c>
      <c r="AB381" s="25">
        <v>4.0676579999999998</v>
      </c>
      <c r="AC381" s="25">
        <v>5.923381</v>
      </c>
      <c r="AD381" s="25">
        <v>8.2587109999999999</v>
      </c>
      <c r="AE381" s="25">
        <v>24.256305999999999</v>
      </c>
      <c r="AF381" s="25">
        <v>6.7895180000000002</v>
      </c>
      <c r="AG381" s="25">
        <v>6.0343679999999997</v>
      </c>
      <c r="AH381" s="25">
        <v>8.3874289999999991</v>
      </c>
      <c r="AI381" s="25">
        <v>10.001303</v>
      </c>
      <c r="AJ381" s="25">
        <v>11.443282</v>
      </c>
    </row>
    <row r="382" spans="1:36" x14ac:dyDescent="0.35">
      <c r="A382" s="64">
        <v>41029</v>
      </c>
      <c r="B382" s="25">
        <v>6.0265740000000001</v>
      </c>
      <c r="C382" s="25">
        <v>8.3252659999999992</v>
      </c>
      <c r="D382" s="25">
        <v>10.121141</v>
      </c>
      <c r="E382" s="25">
        <v>11.491488</v>
      </c>
      <c r="F382" s="25">
        <v>2.0101800000000001</v>
      </c>
      <c r="G382" s="25">
        <v>3.9976430000000001</v>
      </c>
      <c r="H382" s="25">
        <v>5.9865300000000001</v>
      </c>
      <c r="I382" s="25">
        <v>8.3226329999999997</v>
      </c>
      <c r="J382" s="25">
        <v>24.278663999999999</v>
      </c>
      <c r="K382" s="25">
        <v>6.7869599999999997</v>
      </c>
      <c r="L382" s="25">
        <v>5.8877899999999999</v>
      </c>
      <c r="M382" s="25">
        <v>18.034179999999999</v>
      </c>
      <c r="N382" s="25">
        <v>4.1301620000000003</v>
      </c>
      <c r="O382" s="25">
        <v>24.195281999999999</v>
      </c>
      <c r="P382" s="25" t="e">
        <v>#N/A</v>
      </c>
      <c r="Q382" s="25">
        <v>5.2197570000000004</v>
      </c>
      <c r="R382" s="25">
        <v>24.675018000000001</v>
      </c>
      <c r="S382" s="25">
        <v>3.61537</v>
      </c>
      <c r="T382" s="25">
        <v>3.8582209999999999</v>
      </c>
      <c r="U382" s="25">
        <v>5.2335320000000003</v>
      </c>
      <c r="V382" s="25">
        <v>0.25</v>
      </c>
      <c r="W382" s="25">
        <v>6.0265740000000001</v>
      </c>
      <c r="X382" s="25">
        <v>8.3252659999999992</v>
      </c>
      <c r="Y382" s="25">
        <v>10.121141</v>
      </c>
      <c r="Z382" s="25">
        <v>11.491488</v>
      </c>
      <c r="AA382" s="25">
        <v>2.0101800000000001</v>
      </c>
      <c r="AB382" s="25">
        <v>3.9976430000000001</v>
      </c>
      <c r="AC382" s="25">
        <v>5.9865300000000001</v>
      </c>
      <c r="AD382" s="25">
        <v>8.3226329999999997</v>
      </c>
      <c r="AE382" s="25">
        <v>24.278663999999999</v>
      </c>
      <c r="AF382" s="25">
        <v>6.7869599999999997</v>
      </c>
      <c r="AG382" s="25">
        <v>6.0265740000000001</v>
      </c>
      <c r="AH382" s="25">
        <v>8.3252659999999992</v>
      </c>
      <c r="AI382" s="25">
        <v>10.121141</v>
      </c>
      <c r="AJ382" s="25">
        <v>11.491488</v>
      </c>
    </row>
    <row r="383" spans="1:36" x14ac:dyDescent="0.35">
      <c r="A383" s="64">
        <v>41060</v>
      </c>
      <c r="B383" s="25">
        <v>5.9336989999999998</v>
      </c>
      <c r="C383" s="25">
        <v>8.3739539999999995</v>
      </c>
      <c r="D383" s="25">
        <v>10.298992999999999</v>
      </c>
      <c r="E383" s="25">
        <v>11.407080000000001</v>
      </c>
      <c r="F383" s="25">
        <v>2.0461</v>
      </c>
      <c r="G383" s="25">
        <v>4.0633650000000001</v>
      </c>
      <c r="H383" s="25">
        <v>5.877847</v>
      </c>
      <c r="I383" s="25">
        <v>8.3781350000000003</v>
      </c>
      <c r="J383" s="25">
        <v>24.296804999999999</v>
      </c>
      <c r="K383" s="25">
        <v>6.7227779999999999</v>
      </c>
      <c r="L383" s="25">
        <v>5.9057120000000003</v>
      </c>
      <c r="M383" s="25">
        <v>17.923568</v>
      </c>
      <c r="N383" s="25">
        <v>4.1269390000000001</v>
      </c>
      <c r="O383" s="25">
        <v>24.288789000000001</v>
      </c>
      <c r="P383" s="25" t="e">
        <v>#N/A</v>
      </c>
      <c r="Q383" s="25">
        <v>5.2371639999999999</v>
      </c>
      <c r="R383" s="25">
        <v>24.548745</v>
      </c>
      <c r="S383" s="25">
        <v>3.5917249999999998</v>
      </c>
      <c r="T383" s="25">
        <v>3.7516590000000001</v>
      </c>
      <c r="U383" s="25">
        <v>4.8190099999999996</v>
      </c>
      <c r="V383" s="25">
        <v>0.25</v>
      </c>
      <c r="W383" s="25">
        <v>5.9336989999999998</v>
      </c>
      <c r="X383" s="25">
        <v>8.3739539999999995</v>
      </c>
      <c r="Y383" s="25">
        <v>10.298992999999999</v>
      </c>
      <c r="Z383" s="25">
        <v>11.407080000000001</v>
      </c>
      <c r="AA383" s="25">
        <v>2.0461</v>
      </c>
      <c r="AB383" s="25">
        <v>4.0633650000000001</v>
      </c>
      <c r="AC383" s="25">
        <v>5.877847</v>
      </c>
      <c r="AD383" s="25">
        <v>8.3781350000000003</v>
      </c>
      <c r="AE383" s="25">
        <v>24.296804999999999</v>
      </c>
      <c r="AF383" s="25">
        <v>6.7227779999999999</v>
      </c>
      <c r="AG383" s="25">
        <v>5.9336989999999998</v>
      </c>
      <c r="AH383" s="25">
        <v>8.3739539999999995</v>
      </c>
      <c r="AI383" s="25">
        <v>10.298992999999999</v>
      </c>
      <c r="AJ383" s="25">
        <v>11.407080000000001</v>
      </c>
    </row>
    <row r="384" spans="1:36" x14ac:dyDescent="0.35">
      <c r="A384" s="64">
        <v>41090</v>
      </c>
      <c r="B384" s="25">
        <v>5.8966989999999999</v>
      </c>
      <c r="C384" s="25">
        <v>8.4740830000000003</v>
      </c>
      <c r="D384" s="25">
        <v>10.216519</v>
      </c>
      <c r="E384" s="25">
        <v>11.460483</v>
      </c>
      <c r="F384" s="25">
        <v>2.0397460000000001</v>
      </c>
      <c r="G384" s="25">
        <v>4.0737449999999997</v>
      </c>
      <c r="H384" s="25">
        <v>5.881818</v>
      </c>
      <c r="I384" s="25">
        <v>8.3561589999999999</v>
      </c>
      <c r="J384" s="25">
        <v>24.293483999999999</v>
      </c>
      <c r="K384" s="25">
        <v>6.6908799999999999</v>
      </c>
      <c r="L384" s="25">
        <v>5.8709110000000004</v>
      </c>
      <c r="M384" s="25">
        <v>17.753274999999999</v>
      </c>
      <c r="N384" s="25">
        <v>4.0894680000000001</v>
      </c>
      <c r="O384" s="25">
        <v>24.244420000000002</v>
      </c>
      <c r="P384" s="25" t="e">
        <v>#N/A</v>
      </c>
      <c r="Q384" s="25">
        <v>5.2242639999999998</v>
      </c>
      <c r="R384" s="25">
        <v>24.566734</v>
      </c>
      <c r="S384" s="25">
        <v>3.570751</v>
      </c>
      <c r="T384" s="25">
        <v>3.7877939999999999</v>
      </c>
      <c r="U384" s="25">
        <v>4.8618560000000004</v>
      </c>
      <c r="V384" s="25">
        <v>0.25</v>
      </c>
      <c r="W384" s="25">
        <v>5.8966989999999999</v>
      </c>
      <c r="X384" s="25">
        <v>8.4740830000000003</v>
      </c>
      <c r="Y384" s="25">
        <v>10.216519</v>
      </c>
      <c r="Z384" s="25">
        <v>11.460483</v>
      </c>
      <c r="AA384" s="25">
        <v>2.0397460000000001</v>
      </c>
      <c r="AB384" s="25">
        <v>4.0737449999999997</v>
      </c>
      <c r="AC384" s="25">
        <v>5.881818</v>
      </c>
      <c r="AD384" s="25">
        <v>8.3561589999999999</v>
      </c>
      <c r="AE384" s="25">
        <v>24.293483999999999</v>
      </c>
      <c r="AF384" s="25">
        <v>6.6908799999999999</v>
      </c>
      <c r="AG384" s="25">
        <v>5.8966989999999999</v>
      </c>
      <c r="AH384" s="25">
        <v>8.4740830000000003</v>
      </c>
      <c r="AI384" s="25">
        <v>10.216519</v>
      </c>
      <c r="AJ384" s="25">
        <v>11.460483</v>
      </c>
    </row>
    <row r="385" spans="1:36" x14ac:dyDescent="0.35">
      <c r="A385" s="64">
        <v>41121</v>
      </c>
      <c r="B385" s="25">
        <v>5.6915690000000003</v>
      </c>
      <c r="C385" s="25">
        <v>8.5793459999999993</v>
      </c>
      <c r="D385" s="25">
        <v>10.449040999999999</v>
      </c>
      <c r="E385" s="25">
        <v>11.482939999999999</v>
      </c>
      <c r="F385" s="25">
        <v>2.0453929999999998</v>
      </c>
      <c r="G385" s="25">
        <v>4.0380580000000004</v>
      </c>
      <c r="H385" s="25">
        <v>5.8916880000000003</v>
      </c>
      <c r="I385" s="25">
        <v>8.3990430000000007</v>
      </c>
      <c r="J385" s="25">
        <v>24.283798999999998</v>
      </c>
      <c r="K385" s="25">
        <v>6.6048140000000002</v>
      </c>
      <c r="L385" s="25">
        <v>5.8795989999999998</v>
      </c>
      <c r="M385" s="25">
        <v>17.888725000000001</v>
      </c>
      <c r="N385" s="25">
        <v>4.0626259999999998</v>
      </c>
      <c r="O385" s="25">
        <v>24.262273</v>
      </c>
      <c r="P385" s="25" t="e">
        <v>#N/A</v>
      </c>
      <c r="Q385" s="25">
        <v>5.2217890000000002</v>
      </c>
      <c r="R385" s="25">
        <v>24.551967999999999</v>
      </c>
      <c r="S385" s="25">
        <v>3.5179559999999999</v>
      </c>
      <c r="T385" s="25">
        <v>3.6465000000000001</v>
      </c>
      <c r="U385" s="25">
        <v>4.3264570000000004</v>
      </c>
      <c r="V385" s="25">
        <v>0.25</v>
      </c>
      <c r="W385" s="25">
        <v>5.6915690000000003</v>
      </c>
      <c r="X385" s="25">
        <v>8.5793459999999993</v>
      </c>
      <c r="Y385" s="25">
        <v>10.449040999999999</v>
      </c>
      <c r="Z385" s="25">
        <v>11.482939999999999</v>
      </c>
      <c r="AA385" s="25">
        <v>2.0453929999999998</v>
      </c>
      <c r="AB385" s="25">
        <v>4.0380580000000004</v>
      </c>
      <c r="AC385" s="25">
        <v>5.8916880000000003</v>
      </c>
      <c r="AD385" s="25">
        <v>8.3990430000000007</v>
      </c>
      <c r="AE385" s="25">
        <v>24.283798999999998</v>
      </c>
      <c r="AF385" s="25">
        <v>6.6048140000000002</v>
      </c>
      <c r="AG385" s="25">
        <v>5.6915690000000003</v>
      </c>
      <c r="AH385" s="25">
        <v>8.5793459999999993</v>
      </c>
      <c r="AI385" s="25">
        <v>10.449040999999999</v>
      </c>
      <c r="AJ385" s="25">
        <v>11.482939999999999</v>
      </c>
    </row>
    <row r="386" spans="1:36" x14ac:dyDescent="0.35">
      <c r="A386" s="64">
        <v>41152</v>
      </c>
      <c r="B386" s="25">
        <v>5.7607889999999999</v>
      </c>
      <c r="C386" s="25">
        <v>8.6452629999999999</v>
      </c>
      <c r="D386" s="25">
        <v>10.418730999999999</v>
      </c>
      <c r="E386" s="25">
        <v>11.465062</v>
      </c>
      <c r="F386" s="25">
        <v>2.0514939999999999</v>
      </c>
      <c r="G386" s="25">
        <v>4.0928459999999998</v>
      </c>
      <c r="H386" s="25">
        <v>5.8870870000000002</v>
      </c>
      <c r="I386" s="25">
        <v>8.3274519999999992</v>
      </c>
      <c r="J386" s="25">
        <v>24.351693000000001</v>
      </c>
      <c r="K386" s="25">
        <v>6.6315929999999996</v>
      </c>
      <c r="L386" s="25">
        <v>5.8899860000000004</v>
      </c>
      <c r="M386" s="25">
        <v>16.880585</v>
      </c>
      <c r="N386" s="25">
        <v>4.0595920000000003</v>
      </c>
      <c r="O386" s="25">
        <v>24.420404999999999</v>
      </c>
      <c r="P386" s="25" t="e">
        <v>#N/A</v>
      </c>
      <c r="Q386" s="25">
        <v>5.2219030000000002</v>
      </c>
      <c r="R386" s="25">
        <v>24.554093999999999</v>
      </c>
      <c r="S386" s="25">
        <v>3.5746099999999998</v>
      </c>
      <c r="T386" s="25">
        <v>3.6794950000000002</v>
      </c>
      <c r="U386" s="25">
        <v>4.5959719999999997</v>
      </c>
      <c r="V386" s="25">
        <v>0.25</v>
      </c>
      <c r="W386" s="25">
        <v>5.7607889999999999</v>
      </c>
      <c r="X386" s="25">
        <v>8.6452629999999999</v>
      </c>
      <c r="Y386" s="25">
        <v>10.418730999999999</v>
      </c>
      <c r="Z386" s="25">
        <v>11.465062</v>
      </c>
      <c r="AA386" s="25">
        <v>2.0514939999999999</v>
      </c>
      <c r="AB386" s="25">
        <v>4.0928459999999998</v>
      </c>
      <c r="AC386" s="25">
        <v>5.8870870000000002</v>
      </c>
      <c r="AD386" s="25">
        <v>8.3274519999999992</v>
      </c>
      <c r="AE386" s="25">
        <v>24.351693000000001</v>
      </c>
      <c r="AF386" s="25">
        <v>6.6315929999999996</v>
      </c>
      <c r="AG386" s="25">
        <v>5.7607889999999999</v>
      </c>
      <c r="AH386" s="25">
        <v>8.6452629999999999</v>
      </c>
      <c r="AI386" s="25">
        <v>10.418730999999999</v>
      </c>
      <c r="AJ386" s="25">
        <v>11.465062</v>
      </c>
    </row>
    <row r="387" spans="1:36" x14ac:dyDescent="0.35">
      <c r="A387" s="64">
        <v>41182</v>
      </c>
      <c r="B387" s="25">
        <v>5.3799979999999996</v>
      </c>
      <c r="C387" s="25">
        <v>8.4301539999999999</v>
      </c>
      <c r="D387" s="25">
        <v>10.49568</v>
      </c>
      <c r="E387" s="25">
        <v>11.428497999999999</v>
      </c>
      <c r="F387" s="25">
        <v>2.065156</v>
      </c>
      <c r="G387" s="25">
        <v>3.934895</v>
      </c>
      <c r="H387" s="25">
        <v>5.8756149999999998</v>
      </c>
      <c r="I387" s="25">
        <v>8.5126600000000003</v>
      </c>
      <c r="J387" s="25">
        <v>24.246383000000002</v>
      </c>
      <c r="K387" s="25">
        <v>6.6478910000000004</v>
      </c>
      <c r="L387" s="25">
        <v>5.9234210000000003</v>
      </c>
      <c r="M387" s="25">
        <v>16.831284</v>
      </c>
      <c r="N387" s="25">
        <v>4.0266109999999999</v>
      </c>
      <c r="O387" s="25">
        <v>24.348053</v>
      </c>
      <c r="P387" s="25" t="e">
        <v>#N/A</v>
      </c>
      <c r="Q387" s="25">
        <v>5.2186269999999997</v>
      </c>
      <c r="R387" s="25">
        <v>24.445332000000001</v>
      </c>
      <c r="S387" s="25">
        <v>3.5266130000000002</v>
      </c>
      <c r="T387" s="25">
        <v>3.6263540000000001</v>
      </c>
      <c r="U387" s="25">
        <v>3.8011180000000002</v>
      </c>
      <c r="V387" s="25">
        <v>0.25</v>
      </c>
      <c r="W387" s="25">
        <v>5.3799979999999996</v>
      </c>
      <c r="X387" s="25">
        <v>8.4301539999999999</v>
      </c>
      <c r="Y387" s="25">
        <v>10.49568</v>
      </c>
      <c r="Z387" s="25">
        <v>11.428497999999999</v>
      </c>
      <c r="AA387" s="25">
        <v>2.065156</v>
      </c>
      <c r="AB387" s="25">
        <v>3.934895</v>
      </c>
      <c r="AC387" s="25">
        <v>5.8756149999999998</v>
      </c>
      <c r="AD387" s="25">
        <v>8.5126600000000003</v>
      </c>
      <c r="AE387" s="25">
        <v>24.246383000000002</v>
      </c>
      <c r="AF387" s="25">
        <v>6.6478910000000004</v>
      </c>
      <c r="AG387" s="25">
        <v>5.3799979999999996</v>
      </c>
      <c r="AH387" s="25">
        <v>8.4301539999999999</v>
      </c>
      <c r="AI387" s="25">
        <v>10.49568</v>
      </c>
      <c r="AJ387" s="25">
        <v>11.428497999999999</v>
      </c>
    </row>
    <row r="388" spans="1:36" x14ac:dyDescent="0.35">
      <c r="A388" s="64">
        <v>41213</v>
      </c>
      <c r="B388" s="25">
        <v>5.6059099999999997</v>
      </c>
      <c r="C388" s="25">
        <v>8.5197230000000008</v>
      </c>
      <c r="D388" s="25">
        <v>10.508774000000001</v>
      </c>
      <c r="E388" s="25">
        <v>11.481434999999999</v>
      </c>
      <c r="F388" s="25">
        <v>2.043485</v>
      </c>
      <c r="G388" s="25">
        <v>4.0597709999999996</v>
      </c>
      <c r="H388" s="25">
        <v>5.9792969999999999</v>
      </c>
      <c r="I388" s="25">
        <v>8.457611</v>
      </c>
      <c r="J388" s="25">
        <v>24.211780999999998</v>
      </c>
      <c r="K388" s="25">
        <v>6.6753039999999997</v>
      </c>
      <c r="L388" s="25">
        <v>5.9529389999999998</v>
      </c>
      <c r="M388" s="25">
        <v>16.632106</v>
      </c>
      <c r="N388" s="25">
        <v>3.9873880000000002</v>
      </c>
      <c r="O388" s="25">
        <v>24.312428000000001</v>
      </c>
      <c r="P388" s="25" t="e">
        <v>#N/A</v>
      </c>
      <c r="Q388" s="25">
        <v>5.1961969999999997</v>
      </c>
      <c r="R388" s="25">
        <v>24.411349999999999</v>
      </c>
      <c r="S388" s="25">
        <v>3.503825</v>
      </c>
      <c r="T388" s="25">
        <v>3.5724260000000001</v>
      </c>
      <c r="U388" s="25">
        <v>4.4266030000000001</v>
      </c>
      <c r="V388" s="25">
        <v>0.25</v>
      </c>
      <c r="W388" s="25">
        <v>5.6059099999999997</v>
      </c>
      <c r="X388" s="25">
        <v>8.5197230000000008</v>
      </c>
      <c r="Y388" s="25">
        <v>10.508774000000001</v>
      </c>
      <c r="Z388" s="25">
        <v>11.481434999999999</v>
      </c>
      <c r="AA388" s="25">
        <v>2.043485</v>
      </c>
      <c r="AB388" s="25">
        <v>4.0597709999999996</v>
      </c>
      <c r="AC388" s="25">
        <v>5.9792969999999999</v>
      </c>
      <c r="AD388" s="25">
        <v>8.457611</v>
      </c>
      <c r="AE388" s="25">
        <v>24.211780999999998</v>
      </c>
      <c r="AF388" s="25">
        <v>6.6753039999999997</v>
      </c>
      <c r="AG388" s="25">
        <v>5.6059099999999997</v>
      </c>
      <c r="AH388" s="25">
        <v>8.5197230000000008</v>
      </c>
      <c r="AI388" s="25">
        <v>10.508774000000001</v>
      </c>
      <c r="AJ388" s="25">
        <v>11.481434999999999</v>
      </c>
    </row>
    <row r="389" spans="1:36" x14ac:dyDescent="0.35">
      <c r="A389" s="64">
        <v>41243</v>
      </c>
      <c r="B389" s="25">
        <v>5.6166410000000004</v>
      </c>
      <c r="C389" s="25">
        <v>8.3722080000000005</v>
      </c>
      <c r="D389" s="25">
        <v>10.514894999999999</v>
      </c>
      <c r="E389" s="25">
        <v>11.372356999999999</v>
      </c>
      <c r="F389" s="25">
        <v>2.036111</v>
      </c>
      <c r="G389" s="25">
        <v>4.0705939999999998</v>
      </c>
      <c r="H389" s="25">
        <v>6.0004689999999998</v>
      </c>
      <c r="I389" s="25">
        <v>8.4560890000000004</v>
      </c>
      <c r="J389" s="25">
        <v>24.207581999999999</v>
      </c>
      <c r="K389" s="25">
        <v>6.7341569999999997</v>
      </c>
      <c r="L389" s="25">
        <v>5.9906490000000003</v>
      </c>
      <c r="M389" s="25">
        <v>16.733468999999999</v>
      </c>
      <c r="N389" s="25">
        <v>3.98569</v>
      </c>
      <c r="O389" s="25">
        <v>24.425388999999999</v>
      </c>
      <c r="P389" s="25" t="e">
        <v>#N/A</v>
      </c>
      <c r="Q389" s="25">
        <v>5.1879010000000001</v>
      </c>
      <c r="R389" s="25">
        <v>24.294373</v>
      </c>
      <c r="S389" s="25">
        <v>3.482243</v>
      </c>
      <c r="T389" s="25">
        <v>3.515066</v>
      </c>
      <c r="U389" s="25">
        <v>4.4410119999999997</v>
      </c>
      <c r="V389" s="25">
        <v>0.25</v>
      </c>
      <c r="W389" s="25">
        <v>5.6166410000000004</v>
      </c>
      <c r="X389" s="25">
        <v>8.3722080000000005</v>
      </c>
      <c r="Y389" s="25">
        <v>10.514894999999999</v>
      </c>
      <c r="Z389" s="25">
        <v>11.372356999999999</v>
      </c>
      <c r="AA389" s="25">
        <v>2.036111</v>
      </c>
      <c r="AB389" s="25">
        <v>4.0705939999999998</v>
      </c>
      <c r="AC389" s="25">
        <v>6.0004689999999998</v>
      </c>
      <c r="AD389" s="25">
        <v>8.4560890000000004</v>
      </c>
      <c r="AE389" s="25">
        <v>24.207581999999999</v>
      </c>
      <c r="AF389" s="25">
        <v>6.7341569999999997</v>
      </c>
      <c r="AG389" s="25">
        <v>5.6166410000000004</v>
      </c>
      <c r="AH389" s="25">
        <v>8.3722080000000005</v>
      </c>
      <c r="AI389" s="25">
        <v>10.514894999999999</v>
      </c>
      <c r="AJ389" s="25">
        <v>11.372356999999999</v>
      </c>
    </row>
    <row r="390" spans="1:36" x14ac:dyDescent="0.35">
      <c r="A390" s="64">
        <v>41274</v>
      </c>
      <c r="B390" s="25">
        <v>5.6897219999999997</v>
      </c>
      <c r="C390" s="25">
        <v>8.3546399999999998</v>
      </c>
      <c r="D390" s="25">
        <v>10.444232</v>
      </c>
      <c r="E390" s="25">
        <v>11.312999</v>
      </c>
      <c r="F390" s="25">
        <v>2.0123790000000001</v>
      </c>
      <c r="G390" s="25">
        <v>4.0627930000000001</v>
      </c>
      <c r="H390" s="25">
        <v>5.9531169999999998</v>
      </c>
      <c r="I390" s="25">
        <v>8.3979900000000001</v>
      </c>
      <c r="J390" s="25">
        <v>24.199134999999998</v>
      </c>
      <c r="K390" s="25">
        <v>6.7359419999999997</v>
      </c>
      <c r="L390" s="25">
        <v>6.0006820000000003</v>
      </c>
      <c r="M390" s="25">
        <v>16.434176000000001</v>
      </c>
      <c r="N390" s="25">
        <v>3.9437329999999999</v>
      </c>
      <c r="O390" s="25">
        <v>24.365109</v>
      </c>
      <c r="P390" s="25" t="e">
        <v>#N/A</v>
      </c>
      <c r="Q390" s="25">
        <v>5.1775089999999997</v>
      </c>
      <c r="R390" s="25">
        <v>24.290189999999999</v>
      </c>
      <c r="S390" s="25">
        <v>3.443254</v>
      </c>
      <c r="T390" s="25">
        <v>3.475266</v>
      </c>
      <c r="U390" s="25">
        <v>4.7737670000000003</v>
      </c>
      <c r="V390" s="25">
        <v>0.25</v>
      </c>
      <c r="W390" s="25">
        <v>5.6897219999999997</v>
      </c>
      <c r="X390" s="25">
        <v>8.3546399999999998</v>
      </c>
      <c r="Y390" s="25">
        <v>10.444232</v>
      </c>
      <c r="Z390" s="25">
        <v>11.312999</v>
      </c>
      <c r="AA390" s="25">
        <v>2.0123790000000001</v>
      </c>
      <c r="AB390" s="25">
        <v>4.0627930000000001</v>
      </c>
      <c r="AC390" s="25">
        <v>5.9531169999999998</v>
      </c>
      <c r="AD390" s="25">
        <v>8.3979900000000001</v>
      </c>
      <c r="AE390" s="25">
        <v>24.199134999999998</v>
      </c>
      <c r="AF390" s="25">
        <v>6.7359419999999997</v>
      </c>
      <c r="AG390" s="25">
        <v>5.6897219999999997</v>
      </c>
      <c r="AH390" s="25">
        <v>8.3546399999999998</v>
      </c>
      <c r="AI390" s="25">
        <v>10.444232</v>
      </c>
      <c r="AJ390" s="25">
        <v>11.312999</v>
      </c>
    </row>
    <row r="391" spans="1:36" x14ac:dyDescent="0.35">
      <c r="A391" s="64">
        <v>41305</v>
      </c>
      <c r="B391" s="25">
        <v>5.9212009999999999</v>
      </c>
      <c r="C391" s="25">
        <v>8.3353739999999998</v>
      </c>
      <c r="D391" s="25">
        <v>10.330071999999999</v>
      </c>
      <c r="E391" s="25">
        <v>11.214627</v>
      </c>
      <c r="F391" s="25">
        <v>1.975752</v>
      </c>
      <c r="G391" s="25">
        <v>4.0006159999999999</v>
      </c>
      <c r="H391" s="25">
        <v>5.8456349999999997</v>
      </c>
      <c r="I391" s="25">
        <v>8.4010499999999997</v>
      </c>
      <c r="J391" s="25">
        <v>24.132595999999999</v>
      </c>
      <c r="K391" s="25">
        <v>6.6739560000000004</v>
      </c>
      <c r="L391" s="25">
        <v>6.0090760000000003</v>
      </c>
      <c r="M391" s="25">
        <v>16.204844999999999</v>
      </c>
      <c r="N391" s="25">
        <v>3.896757</v>
      </c>
      <c r="O391" s="25">
        <v>24.292672</v>
      </c>
      <c r="P391" s="25" t="e">
        <v>#N/A</v>
      </c>
      <c r="Q391" s="25">
        <v>5.165934</v>
      </c>
      <c r="R391" s="25">
        <v>24.273434000000002</v>
      </c>
      <c r="S391" s="25">
        <v>3.4761129999999998</v>
      </c>
      <c r="T391" s="25">
        <v>3.4304790000000001</v>
      </c>
      <c r="U391" s="25">
        <v>5.5330909999999998</v>
      </c>
      <c r="V391" s="25">
        <v>0.25</v>
      </c>
      <c r="W391" s="25">
        <v>5.9212009999999999</v>
      </c>
      <c r="X391" s="25">
        <v>8.3353739999999998</v>
      </c>
      <c r="Y391" s="25">
        <v>10.330071999999999</v>
      </c>
      <c r="Z391" s="25">
        <v>11.214627</v>
      </c>
      <c r="AA391" s="25">
        <v>1.975752</v>
      </c>
      <c r="AB391" s="25">
        <v>4.0006159999999999</v>
      </c>
      <c r="AC391" s="25">
        <v>5.8456349999999997</v>
      </c>
      <c r="AD391" s="25">
        <v>8.4010499999999997</v>
      </c>
      <c r="AE391" s="25">
        <v>24.132595999999999</v>
      </c>
      <c r="AF391" s="25">
        <v>6.6739560000000004</v>
      </c>
      <c r="AG391" s="25">
        <v>5.9212009999999999</v>
      </c>
      <c r="AH391" s="25">
        <v>8.3353739999999998</v>
      </c>
      <c r="AI391" s="25">
        <v>10.330071999999999</v>
      </c>
      <c r="AJ391" s="25">
        <v>11.214627</v>
      </c>
    </row>
    <row r="392" spans="1:36" x14ac:dyDescent="0.35">
      <c r="A392" s="64">
        <v>41333</v>
      </c>
      <c r="B392" s="25">
        <v>5.9918870000000002</v>
      </c>
      <c r="C392" s="25">
        <v>8.3072189999999999</v>
      </c>
      <c r="D392" s="25">
        <v>10.434811</v>
      </c>
      <c r="E392" s="25">
        <v>11.087116999999999</v>
      </c>
      <c r="F392" s="25">
        <v>1.9812460000000001</v>
      </c>
      <c r="G392" s="25">
        <v>3.980953</v>
      </c>
      <c r="H392" s="25">
        <v>5.9492700000000003</v>
      </c>
      <c r="I392" s="25">
        <v>8.4660659999999996</v>
      </c>
      <c r="J392" s="25">
        <v>24.177033000000002</v>
      </c>
      <c r="K392" s="25">
        <v>6.673864</v>
      </c>
      <c r="L392" s="25">
        <v>6.0007210000000004</v>
      </c>
      <c r="M392" s="25">
        <v>16.966526000000002</v>
      </c>
      <c r="N392" s="25">
        <v>3.925548</v>
      </c>
      <c r="O392" s="25">
        <v>24.501550999999999</v>
      </c>
      <c r="P392" s="25" t="e">
        <v>#N/A</v>
      </c>
      <c r="Q392" s="25">
        <v>5.163672</v>
      </c>
      <c r="R392" s="25">
        <v>24.298210999999998</v>
      </c>
      <c r="S392" s="25">
        <v>3.5344419999999999</v>
      </c>
      <c r="T392" s="25">
        <v>3.352179</v>
      </c>
      <c r="U392" s="25">
        <v>5.6713699999999996</v>
      </c>
      <c r="V392" s="25">
        <v>0.25</v>
      </c>
      <c r="W392" s="25">
        <v>5.9918870000000002</v>
      </c>
      <c r="X392" s="25">
        <v>8.3072189999999999</v>
      </c>
      <c r="Y392" s="25">
        <v>10.434811</v>
      </c>
      <c r="Z392" s="25">
        <v>11.087116999999999</v>
      </c>
      <c r="AA392" s="25">
        <v>1.9812460000000001</v>
      </c>
      <c r="AB392" s="25">
        <v>3.980953</v>
      </c>
      <c r="AC392" s="25">
        <v>5.9492700000000003</v>
      </c>
      <c r="AD392" s="25">
        <v>8.4660659999999996</v>
      </c>
      <c r="AE392" s="25">
        <v>24.177033000000002</v>
      </c>
      <c r="AF392" s="25">
        <v>6.673864</v>
      </c>
      <c r="AG392" s="25">
        <v>5.9918870000000002</v>
      </c>
      <c r="AH392" s="25">
        <v>8.3072189999999999</v>
      </c>
      <c r="AI392" s="25">
        <v>10.434811</v>
      </c>
      <c r="AJ392" s="25">
        <v>11.087116999999999</v>
      </c>
    </row>
    <row r="393" spans="1:36" x14ac:dyDescent="0.35">
      <c r="A393" s="64">
        <v>41364</v>
      </c>
      <c r="B393" s="25">
        <v>6.061769</v>
      </c>
      <c r="C393" s="25">
        <v>8.4984129999999993</v>
      </c>
      <c r="D393" s="25">
        <v>10.434059</v>
      </c>
      <c r="E393" s="25">
        <v>11.028897000000001</v>
      </c>
      <c r="F393" s="25">
        <v>1.9826630000000001</v>
      </c>
      <c r="G393" s="25">
        <v>4.0259689999999999</v>
      </c>
      <c r="H393" s="25">
        <v>6.0580429999999996</v>
      </c>
      <c r="I393" s="25">
        <v>8.5429589999999997</v>
      </c>
      <c r="J393" s="25">
        <v>24.17351</v>
      </c>
      <c r="K393" s="25">
        <v>6.7432259999999999</v>
      </c>
      <c r="L393" s="25">
        <v>6.0669089999999999</v>
      </c>
      <c r="M393" s="25">
        <v>16.666831999999999</v>
      </c>
      <c r="N393" s="25">
        <v>3.9140480000000002</v>
      </c>
      <c r="O393" s="25">
        <v>24.46238</v>
      </c>
      <c r="P393" s="25" t="e">
        <v>#N/A</v>
      </c>
      <c r="Q393" s="25">
        <v>5.1850480000000001</v>
      </c>
      <c r="R393" s="25">
        <v>24.377284</v>
      </c>
      <c r="S393" s="25">
        <v>3.5129600000000001</v>
      </c>
      <c r="T393" s="25">
        <v>3.3094969999999999</v>
      </c>
      <c r="U393" s="25">
        <v>5.8993890000000002</v>
      </c>
      <c r="V393" s="25">
        <v>0.25</v>
      </c>
      <c r="W393" s="25">
        <v>6.061769</v>
      </c>
      <c r="X393" s="25">
        <v>8.4984129999999993</v>
      </c>
      <c r="Y393" s="25">
        <v>10.434059</v>
      </c>
      <c r="Z393" s="25">
        <v>11.028897000000001</v>
      </c>
      <c r="AA393" s="25">
        <v>1.9826630000000001</v>
      </c>
      <c r="AB393" s="25">
        <v>4.0259689999999999</v>
      </c>
      <c r="AC393" s="25">
        <v>6.0580429999999996</v>
      </c>
      <c r="AD393" s="25">
        <v>8.5429589999999997</v>
      </c>
      <c r="AE393" s="25">
        <v>24.17351</v>
      </c>
      <c r="AF393" s="25">
        <v>6.7432259999999999</v>
      </c>
      <c r="AG393" s="25">
        <v>6.061769</v>
      </c>
      <c r="AH393" s="25">
        <v>8.4984129999999993</v>
      </c>
      <c r="AI393" s="25">
        <v>10.434059</v>
      </c>
      <c r="AJ393" s="25">
        <v>11.028897000000001</v>
      </c>
    </row>
    <row r="394" spans="1:36" x14ac:dyDescent="0.35">
      <c r="A394" s="64">
        <v>41394</v>
      </c>
      <c r="B394" s="25">
        <v>5.9441439999999997</v>
      </c>
      <c r="C394" s="25">
        <v>8.5756669999999993</v>
      </c>
      <c r="D394" s="25">
        <v>10.544981</v>
      </c>
      <c r="E394" s="25">
        <v>11.165509</v>
      </c>
      <c r="F394" s="25">
        <v>1.990931</v>
      </c>
      <c r="G394" s="25">
        <v>4.003495</v>
      </c>
      <c r="H394" s="25">
        <v>5.8929819999999999</v>
      </c>
      <c r="I394" s="25">
        <v>8.3426709999999993</v>
      </c>
      <c r="J394" s="25">
        <v>24.255877000000002</v>
      </c>
      <c r="K394" s="25">
        <v>6.7447860000000004</v>
      </c>
      <c r="L394" s="25">
        <v>6.1126100000000001</v>
      </c>
      <c r="M394" s="25">
        <v>17.060744</v>
      </c>
      <c r="N394" s="25">
        <v>3.913983</v>
      </c>
      <c r="O394" s="25">
        <v>24.494242</v>
      </c>
      <c r="P394" s="25" t="e">
        <v>#N/A</v>
      </c>
      <c r="Q394" s="25">
        <v>5.1811769999999999</v>
      </c>
      <c r="R394" s="25">
        <v>24.331651000000001</v>
      </c>
      <c r="S394" s="25">
        <v>3.5108609999999998</v>
      </c>
      <c r="T394" s="25">
        <v>3.259951</v>
      </c>
      <c r="U394" s="25">
        <v>5.4943660000000003</v>
      </c>
      <c r="V394" s="25">
        <v>0.25</v>
      </c>
      <c r="W394" s="25">
        <v>5.9441439999999997</v>
      </c>
      <c r="X394" s="25">
        <v>8.5756669999999993</v>
      </c>
      <c r="Y394" s="25">
        <v>10.544981</v>
      </c>
      <c r="Z394" s="25">
        <v>11.165509</v>
      </c>
      <c r="AA394" s="25">
        <v>1.990931</v>
      </c>
      <c r="AB394" s="25">
        <v>4.003495</v>
      </c>
      <c r="AC394" s="25">
        <v>5.8929819999999999</v>
      </c>
      <c r="AD394" s="25">
        <v>8.3426709999999993</v>
      </c>
      <c r="AE394" s="25">
        <v>24.255877000000002</v>
      </c>
      <c r="AF394" s="25">
        <v>6.7447860000000004</v>
      </c>
      <c r="AG394" s="25">
        <v>5.9441439999999997</v>
      </c>
      <c r="AH394" s="25">
        <v>8.5756669999999993</v>
      </c>
      <c r="AI394" s="25">
        <v>10.544981</v>
      </c>
      <c r="AJ394" s="25">
        <v>11.165509</v>
      </c>
    </row>
    <row r="395" spans="1:36" x14ac:dyDescent="0.35">
      <c r="A395" s="64">
        <v>41425</v>
      </c>
      <c r="B395" s="25">
        <v>6.2993759999999996</v>
      </c>
      <c r="C395" s="25">
        <v>8.2815390000000004</v>
      </c>
      <c r="D395" s="25">
        <v>10.447003</v>
      </c>
      <c r="E395" s="25">
        <v>11.091077</v>
      </c>
      <c r="F395" s="25">
        <v>1.9952540000000001</v>
      </c>
      <c r="G395" s="25">
        <v>4.0879510000000003</v>
      </c>
      <c r="H395" s="25">
        <v>6.0940630000000002</v>
      </c>
      <c r="I395" s="25">
        <v>8.5464500000000001</v>
      </c>
      <c r="J395" s="25">
        <v>22.984559999999998</v>
      </c>
      <c r="K395" s="25">
        <v>6.7394449999999999</v>
      </c>
      <c r="L395" s="25">
        <v>6.1301769999999998</v>
      </c>
      <c r="M395" s="25">
        <v>17.259879000000002</v>
      </c>
      <c r="N395" s="25">
        <v>3.8871479999999998</v>
      </c>
      <c r="O395" s="25">
        <v>24.438732000000002</v>
      </c>
      <c r="P395" s="25" t="e">
        <v>#N/A</v>
      </c>
      <c r="Q395" s="25">
        <v>5.1785949999999996</v>
      </c>
      <c r="R395" s="25">
        <v>24.230657999999998</v>
      </c>
      <c r="S395" s="25">
        <v>3.5458229999999999</v>
      </c>
      <c r="T395" s="25">
        <v>3.1603159999999999</v>
      </c>
      <c r="U395" s="25">
        <v>6.5879029999999998</v>
      </c>
      <c r="V395" s="25">
        <v>0.25</v>
      </c>
      <c r="W395" s="25">
        <v>6.2993759999999996</v>
      </c>
      <c r="X395" s="25">
        <v>8.2815390000000004</v>
      </c>
      <c r="Y395" s="25">
        <v>10.447003</v>
      </c>
      <c r="Z395" s="25">
        <v>11.091077</v>
      </c>
      <c r="AA395" s="25">
        <v>1.9952540000000001</v>
      </c>
      <c r="AB395" s="25">
        <v>4.0879510000000003</v>
      </c>
      <c r="AC395" s="25">
        <v>6.0940630000000002</v>
      </c>
      <c r="AD395" s="25">
        <v>8.5464500000000001</v>
      </c>
      <c r="AE395" s="25">
        <v>22.984559999999998</v>
      </c>
      <c r="AF395" s="25">
        <v>6.7394449999999999</v>
      </c>
      <c r="AG395" s="25">
        <v>6.2993759999999996</v>
      </c>
      <c r="AH395" s="25">
        <v>8.2815390000000004</v>
      </c>
      <c r="AI395" s="25">
        <v>10.447003</v>
      </c>
      <c r="AJ395" s="25">
        <v>11.091077</v>
      </c>
    </row>
    <row r="396" spans="1:36" x14ac:dyDescent="0.35">
      <c r="A396" s="64">
        <v>41455</v>
      </c>
      <c r="B396" s="25">
        <v>6.4552250000000004</v>
      </c>
      <c r="C396" s="25">
        <v>8.2098689999999994</v>
      </c>
      <c r="D396" s="25">
        <v>10.255398</v>
      </c>
      <c r="E396" s="25">
        <v>10.90596</v>
      </c>
      <c r="F396" s="25">
        <v>1.992542</v>
      </c>
      <c r="G396" s="25">
        <v>4.0856839999999996</v>
      </c>
      <c r="H396" s="25">
        <v>5.9339510000000004</v>
      </c>
      <c r="I396" s="25">
        <v>8.4478629999999999</v>
      </c>
      <c r="J396" s="25">
        <v>20.514766000000002</v>
      </c>
      <c r="K396" s="25">
        <v>6.7277519999999997</v>
      </c>
      <c r="L396" s="25">
        <v>6.1094249999999999</v>
      </c>
      <c r="M396" s="25">
        <v>18.027591999999999</v>
      </c>
      <c r="N396" s="25">
        <v>3.8556539999999999</v>
      </c>
      <c r="O396" s="25">
        <v>24.410807999999999</v>
      </c>
      <c r="P396" s="25" t="e">
        <v>#N/A</v>
      </c>
      <c r="Q396" s="25">
        <v>5.1475939999999998</v>
      </c>
      <c r="R396" s="25">
        <v>24.273817000000001</v>
      </c>
      <c r="S396" s="25">
        <v>3.5100560000000001</v>
      </c>
      <c r="T396" s="25">
        <v>3.1117240000000002</v>
      </c>
      <c r="U396" s="25">
        <v>7.1217459999999999</v>
      </c>
      <c r="V396" s="25">
        <v>0.25</v>
      </c>
      <c r="W396" s="25">
        <v>6.4552250000000004</v>
      </c>
      <c r="X396" s="25">
        <v>8.2098689999999994</v>
      </c>
      <c r="Y396" s="25">
        <v>10.255398</v>
      </c>
      <c r="Z396" s="25">
        <v>10.90596</v>
      </c>
      <c r="AA396" s="25">
        <v>1.992542</v>
      </c>
      <c r="AB396" s="25">
        <v>4.0856839999999996</v>
      </c>
      <c r="AC396" s="25">
        <v>5.9339510000000004</v>
      </c>
      <c r="AD396" s="25">
        <v>8.4478629999999999</v>
      </c>
      <c r="AE396" s="25">
        <v>20.514766000000002</v>
      </c>
      <c r="AF396" s="25">
        <v>6.7277519999999997</v>
      </c>
      <c r="AG396" s="25">
        <v>6.4552250000000004</v>
      </c>
      <c r="AH396" s="25">
        <v>8.2098689999999994</v>
      </c>
      <c r="AI396" s="25">
        <v>10.255398</v>
      </c>
      <c r="AJ396" s="25">
        <v>10.90596</v>
      </c>
    </row>
    <row r="397" spans="1:36" x14ac:dyDescent="0.35">
      <c r="A397" s="64">
        <v>41486</v>
      </c>
      <c r="B397" s="25">
        <v>6.5182799999999999</v>
      </c>
      <c r="C397" s="25">
        <v>8.0841709999999996</v>
      </c>
      <c r="D397" s="25">
        <v>10.202593</v>
      </c>
      <c r="E397" s="25">
        <v>10.893496000000001</v>
      </c>
      <c r="F397" s="25">
        <v>1.9866490000000001</v>
      </c>
      <c r="G397" s="25">
        <v>4.0832829999999998</v>
      </c>
      <c r="H397" s="25">
        <v>5.8941889999999999</v>
      </c>
      <c r="I397" s="25">
        <v>8.5123300000000004</v>
      </c>
      <c r="J397" s="25">
        <v>20.043240999999998</v>
      </c>
      <c r="K397" s="25">
        <v>6.6805979999999998</v>
      </c>
      <c r="L397" s="25">
        <v>6.0594789999999996</v>
      </c>
      <c r="M397" s="25">
        <v>18.092341000000001</v>
      </c>
      <c r="N397" s="25">
        <v>3.8377919999999999</v>
      </c>
      <c r="O397" s="25">
        <v>24.365455000000001</v>
      </c>
      <c r="P397" s="25" t="e">
        <v>#N/A</v>
      </c>
      <c r="Q397" s="25">
        <v>5.0977490000000003</v>
      </c>
      <c r="R397" s="25">
        <v>24.20767</v>
      </c>
      <c r="S397" s="25">
        <v>3.5275560000000001</v>
      </c>
      <c r="T397" s="25">
        <v>3.0385409999999999</v>
      </c>
      <c r="U397" s="25">
        <v>7.3806479999999999</v>
      </c>
      <c r="V397" s="25">
        <v>0.25</v>
      </c>
      <c r="W397" s="25">
        <v>6.5182799999999999</v>
      </c>
      <c r="X397" s="25">
        <v>8.0841709999999996</v>
      </c>
      <c r="Y397" s="25">
        <v>10.202593</v>
      </c>
      <c r="Z397" s="25">
        <v>10.893496000000001</v>
      </c>
      <c r="AA397" s="25">
        <v>1.9866490000000001</v>
      </c>
      <c r="AB397" s="25">
        <v>4.0832829999999998</v>
      </c>
      <c r="AC397" s="25">
        <v>5.8941889999999999</v>
      </c>
      <c r="AD397" s="25">
        <v>8.5123300000000004</v>
      </c>
      <c r="AE397" s="25">
        <v>20.043240999999998</v>
      </c>
      <c r="AF397" s="25">
        <v>6.6805979999999998</v>
      </c>
      <c r="AG397" s="25">
        <v>6.5182799999999999</v>
      </c>
      <c r="AH397" s="25">
        <v>8.0841709999999996</v>
      </c>
      <c r="AI397" s="25">
        <v>10.202593</v>
      </c>
      <c r="AJ397" s="25">
        <v>10.893496000000001</v>
      </c>
    </row>
    <row r="398" spans="1:36" x14ac:dyDescent="0.35">
      <c r="A398" s="64">
        <v>41517</v>
      </c>
      <c r="B398" s="25">
        <v>6.5818209999999997</v>
      </c>
      <c r="C398" s="25">
        <v>7.9692119999999997</v>
      </c>
      <c r="D398" s="25">
        <v>10.139524</v>
      </c>
      <c r="E398" s="25">
        <v>10.805861999999999</v>
      </c>
      <c r="F398" s="25">
        <v>1.9873130000000001</v>
      </c>
      <c r="G398" s="25">
        <v>4.0669750000000002</v>
      </c>
      <c r="H398" s="25">
        <v>5.90374</v>
      </c>
      <c r="I398" s="25">
        <v>8.6048829999999992</v>
      </c>
      <c r="J398" s="25">
        <v>19.808577</v>
      </c>
      <c r="K398" s="25">
        <v>6.6230919999999998</v>
      </c>
      <c r="L398" s="25">
        <v>6.0176590000000001</v>
      </c>
      <c r="M398" s="25">
        <v>18.641147</v>
      </c>
      <c r="N398" s="25">
        <v>3.852719</v>
      </c>
      <c r="O398" s="25">
        <v>24.772523</v>
      </c>
      <c r="P398" s="25" t="e">
        <v>#N/A</v>
      </c>
      <c r="Q398" s="25">
        <v>5.0520550000000002</v>
      </c>
      <c r="R398" s="25">
        <v>24.141325999999999</v>
      </c>
      <c r="S398" s="25">
        <v>3.5371359999999998</v>
      </c>
      <c r="T398" s="25">
        <v>2.9307669999999999</v>
      </c>
      <c r="U398" s="25">
        <v>7.5453710000000003</v>
      </c>
      <c r="V398" s="25">
        <v>0.25</v>
      </c>
      <c r="W398" s="25">
        <v>6.5818209999999997</v>
      </c>
      <c r="X398" s="25">
        <v>7.9692119999999997</v>
      </c>
      <c r="Y398" s="25">
        <v>10.139524</v>
      </c>
      <c r="Z398" s="25">
        <v>10.805861999999999</v>
      </c>
      <c r="AA398" s="25">
        <v>1.9873130000000001</v>
      </c>
      <c r="AB398" s="25">
        <v>4.0669750000000002</v>
      </c>
      <c r="AC398" s="25">
        <v>5.90374</v>
      </c>
      <c r="AD398" s="25">
        <v>8.6048829999999992</v>
      </c>
      <c r="AE398" s="25">
        <v>19.808577</v>
      </c>
      <c r="AF398" s="25">
        <v>6.6230919999999998</v>
      </c>
      <c r="AG398" s="25">
        <v>6.5818209999999997</v>
      </c>
      <c r="AH398" s="25">
        <v>7.9692119999999997</v>
      </c>
      <c r="AI398" s="25">
        <v>10.139524</v>
      </c>
      <c r="AJ398" s="25">
        <v>10.805861999999999</v>
      </c>
    </row>
    <row r="399" spans="1:36" x14ac:dyDescent="0.35">
      <c r="A399" s="64">
        <v>41547</v>
      </c>
      <c r="B399" s="25">
        <v>6.5343920000000004</v>
      </c>
      <c r="C399" s="25">
        <v>7.9662680000000003</v>
      </c>
      <c r="D399" s="25">
        <v>10.036949</v>
      </c>
      <c r="E399" s="25">
        <v>11.038724999999999</v>
      </c>
      <c r="F399" s="25">
        <v>1.988653</v>
      </c>
      <c r="G399" s="25">
        <v>4.0692490000000001</v>
      </c>
      <c r="H399" s="25">
        <v>5.8995179999999996</v>
      </c>
      <c r="I399" s="25">
        <v>8.5710329999999999</v>
      </c>
      <c r="J399" s="25">
        <v>20.101911999999999</v>
      </c>
      <c r="K399" s="25">
        <v>6.643427</v>
      </c>
      <c r="L399" s="25">
        <v>6.0219040000000001</v>
      </c>
      <c r="M399" s="25">
        <v>18.478370000000002</v>
      </c>
      <c r="N399" s="25">
        <v>3.8548469999999999</v>
      </c>
      <c r="O399" s="25">
        <v>24.734745</v>
      </c>
      <c r="P399" s="25" t="e">
        <v>#N/A</v>
      </c>
      <c r="Q399" s="25">
        <v>5.0587920000000004</v>
      </c>
      <c r="R399" s="25">
        <v>24.113977999999999</v>
      </c>
      <c r="S399" s="25">
        <v>3.555774</v>
      </c>
      <c r="T399" s="25">
        <v>2.8855590000000002</v>
      </c>
      <c r="U399" s="25">
        <v>7.4370570000000003</v>
      </c>
      <c r="V399" s="25">
        <v>0.25</v>
      </c>
      <c r="W399" s="25">
        <v>6.5343920000000004</v>
      </c>
      <c r="X399" s="25">
        <v>7.9662680000000003</v>
      </c>
      <c r="Y399" s="25">
        <v>10.036949</v>
      </c>
      <c r="Z399" s="25">
        <v>11.038724999999999</v>
      </c>
      <c r="AA399" s="25">
        <v>1.988653</v>
      </c>
      <c r="AB399" s="25">
        <v>4.0692490000000001</v>
      </c>
      <c r="AC399" s="25">
        <v>5.8995179999999996</v>
      </c>
      <c r="AD399" s="25">
        <v>8.5710329999999999</v>
      </c>
      <c r="AE399" s="25">
        <v>20.101911999999999</v>
      </c>
      <c r="AF399" s="25">
        <v>6.643427</v>
      </c>
      <c r="AG399" s="25">
        <v>6.5343920000000004</v>
      </c>
      <c r="AH399" s="25">
        <v>7.9662680000000003</v>
      </c>
      <c r="AI399" s="25">
        <v>10.036949</v>
      </c>
      <c r="AJ399" s="25">
        <v>11.038724999999999</v>
      </c>
    </row>
    <row r="400" spans="1:36" x14ac:dyDescent="0.35">
      <c r="A400" s="64">
        <v>41578</v>
      </c>
      <c r="B400" s="25">
        <v>6.51396</v>
      </c>
      <c r="C400" s="25">
        <v>7.9025210000000001</v>
      </c>
      <c r="D400" s="25">
        <v>10.111129999999999</v>
      </c>
      <c r="E400" s="25">
        <v>11.074960000000001</v>
      </c>
      <c r="F400" s="25">
        <v>1.98143</v>
      </c>
      <c r="G400" s="25">
        <v>4.0609339999999996</v>
      </c>
      <c r="H400" s="25">
        <v>5.9069019999999997</v>
      </c>
      <c r="I400" s="25">
        <v>8.5181290000000001</v>
      </c>
      <c r="J400" s="25">
        <v>20.040831000000001</v>
      </c>
      <c r="K400" s="25">
        <v>6.6395229999999996</v>
      </c>
      <c r="L400" s="25">
        <v>6.0276370000000004</v>
      </c>
      <c r="M400" s="25">
        <v>18.648133999999999</v>
      </c>
      <c r="N400" s="25">
        <v>3.849491</v>
      </c>
      <c r="O400" s="25">
        <v>24.734062999999999</v>
      </c>
      <c r="P400" s="25" t="e">
        <v>#N/A</v>
      </c>
      <c r="Q400" s="25">
        <v>5.0415859999999997</v>
      </c>
      <c r="R400" s="25">
        <v>24.085158</v>
      </c>
      <c r="S400" s="25">
        <v>3.5887829999999998</v>
      </c>
      <c r="T400" s="25">
        <v>2.8605299999999998</v>
      </c>
      <c r="U400" s="25">
        <v>7.3575860000000004</v>
      </c>
      <c r="V400" s="25">
        <v>0.25</v>
      </c>
      <c r="W400" s="25">
        <v>6.51396</v>
      </c>
      <c r="X400" s="25">
        <v>7.9025210000000001</v>
      </c>
      <c r="Y400" s="25">
        <v>10.111129999999999</v>
      </c>
      <c r="Z400" s="25">
        <v>11.074960000000001</v>
      </c>
      <c r="AA400" s="25">
        <v>1.98143</v>
      </c>
      <c r="AB400" s="25">
        <v>4.0609339999999996</v>
      </c>
      <c r="AC400" s="25">
        <v>5.9069019999999997</v>
      </c>
      <c r="AD400" s="25">
        <v>8.5181290000000001</v>
      </c>
      <c r="AE400" s="25">
        <v>20.040831000000001</v>
      </c>
      <c r="AF400" s="25">
        <v>6.6395229999999996</v>
      </c>
      <c r="AG400" s="25">
        <v>6.51396</v>
      </c>
      <c r="AH400" s="25">
        <v>7.9025210000000001</v>
      </c>
      <c r="AI400" s="25">
        <v>10.111129999999999</v>
      </c>
      <c r="AJ400" s="25">
        <v>11.074960000000001</v>
      </c>
    </row>
    <row r="401" spans="1:36" x14ac:dyDescent="0.35">
      <c r="A401" s="64">
        <v>41608</v>
      </c>
      <c r="B401" s="25">
        <v>6.6034610000000002</v>
      </c>
      <c r="C401" s="25">
        <v>7.893364</v>
      </c>
      <c r="D401" s="25">
        <v>10.026282999999999</v>
      </c>
      <c r="E401" s="25">
        <v>10.941049</v>
      </c>
      <c r="F401" s="25">
        <v>1.9895099999999999</v>
      </c>
      <c r="G401" s="25">
        <v>4.0518749999999999</v>
      </c>
      <c r="H401" s="25">
        <v>5.8777850000000003</v>
      </c>
      <c r="I401" s="25">
        <v>8.6678309999999996</v>
      </c>
      <c r="J401" s="25">
        <v>19.952328999999999</v>
      </c>
      <c r="K401" s="25">
        <v>6.627243</v>
      </c>
      <c r="L401" s="25">
        <v>5.9818509999999998</v>
      </c>
      <c r="M401" s="25">
        <v>18.860627000000001</v>
      </c>
      <c r="N401" s="25">
        <v>3.8519540000000001</v>
      </c>
      <c r="O401" s="25">
        <v>24.732766999999999</v>
      </c>
      <c r="P401" s="25" t="e">
        <v>#N/A</v>
      </c>
      <c r="Q401" s="25">
        <v>5.0102089999999997</v>
      </c>
      <c r="R401" s="25">
        <v>23.999953000000001</v>
      </c>
      <c r="S401" s="25">
        <v>3.566335</v>
      </c>
      <c r="T401" s="25">
        <v>2.7802389999999999</v>
      </c>
      <c r="U401" s="25">
        <v>7.6294050000000002</v>
      </c>
      <c r="V401" s="25">
        <v>0.25</v>
      </c>
      <c r="W401" s="25">
        <v>6.6034610000000002</v>
      </c>
      <c r="X401" s="25">
        <v>7.893364</v>
      </c>
      <c r="Y401" s="25">
        <v>10.026282999999999</v>
      </c>
      <c r="Z401" s="25">
        <v>10.941049</v>
      </c>
      <c r="AA401" s="25">
        <v>1.9895099999999999</v>
      </c>
      <c r="AB401" s="25">
        <v>4.0518749999999999</v>
      </c>
      <c r="AC401" s="25">
        <v>5.8777850000000003</v>
      </c>
      <c r="AD401" s="25">
        <v>8.6678309999999996</v>
      </c>
      <c r="AE401" s="25">
        <v>19.952328999999999</v>
      </c>
      <c r="AF401" s="25">
        <v>6.627243</v>
      </c>
      <c r="AG401" s="25">
        <v>6.6034610000000002</v>
      </c>
      <c r="AH401" s="25">
        <v>7.893364</v>
      </c>
      <c r="AI401" s="25">
        <v>10.026282999999999</v>
      </c>
      <c r="AJ401" s="25">
        <v>10.941049</v>
      </c>
    </row>
    <row r="402" spans="1:36" x14ac:dyDescent="0.35">
      <c r="A402" s="64">
        <v>41639</v>
      </c>
      <c r="B402" s="25">
        <v>6.6515789999999999</v>
      </c>
      <c r="C402" s="25">
        <v>7.8388770000000001</v>
      </c>
      <c r="D402" s="25">
        <v>9.9887820000000005</v>
      </c>
      <c r="E402" s="25">
        <v>10.951973000000001</v>
      </c>
      <c r="F402" s="25">
        <v>1.9792190000000001</v>
      </c>
      <c r="G402" s="25">
        <v>3.9937839999999998</v>
      </c>
      <c r="H402" s="25">
        <v>5.8209710000000001</v>
      </c>
      <c r="I402" s="25">
        <v>8.6359630000000003</v>
      </c>
      <c r="J402" s="25">
        <v>19.024557999999999</v>
      </c>
      <c r="K402" s="25">
        <v>6.6063619999999998</v>
      </c>
      <c r="L402" s="25">
        <v>5.9580359999999999</v>
      </c>
      <c r="M402" s="25">
        <v>18.555796999999998</v>
      </c>
      <c r="N402" s="25">
        <v>3.8282829999999999</v>
      </c>
      <c r="O402" s="25">
        <v>24.720316</v>
      </c>
      <c r="P402" s="25" t="e">
        <v>#N/A</v>
      </c>
      <c r="Q402" s="25">
        <v>4.9719139999999999</v>
      </c>
      <c r="R402" s="25">
        <v>24.012108000000001</v>
      </c>
      <c r="S402" s="25">
        <v>3.5984639999999999</v>
      </c>
      <c r="T402" s="25">
        <v>2.754372</v>
      </c>
      <c r="U402" s="25">
        <v>7.780888</v>
      </c>
      <c r="V402" s="25">
        <v>0.25</v>
      </c>
      <c r="W402" s="25">
        <v>6.6515789999999999</v>
      </c>
      <c r="X402" s="25">
        <v>7.8388770000000001</v>
      </c>
      <c r="Y402" s="25">
        <v>9.9887820000000005</v>
      </c>
      <c r="Z402" s="25">
        <v>10.951973000000001</v>
      </c>
      <c r="AA402" s="25">
        <v>1.9792190000000001</v>
      </c>
      <c r="AB402" s="25">
        <v>3.9937839999999998</v>
      </c>
      <c r="AC402" s="25">
        <v>5.8209710000000001</v>
      </c>
      <c r="AD402" s="25">
        <v>8.6359630000000003</v>
      </c>
      <c r="AE402" s="25">
        <v>19.024557999999999</v>
      </c>
      <c r="AF402" s="25">
        <v>6.6063619999999998</v>
      </c>
      <c r="AG402" s="25">
        <v>6.6515789999999999</v>
      </c>
      <c r="AH402" s="25">
        <v>7.8388770000000001</v>
      </c>
      <c r="AI402" s="25">
        <v>9.9887820000000005</v>
      </c>
      <c r="AJ402" s="25">
        <v>10.951973000000001</v>
      </c>
    </row>
    <row r="403" spans="1:36" x14ac:dyDescent="0.35">
      <c r="A403" s="64">
        <v>41670</v>
      </c>
      <c r="B403" s="25">
        <v>6.5951009999999997</v>
      </c>
      <c r="C403" s="25">
        <v>7.9087759999999996</v>
      </c>
      <c r="D403" s="25">
        <v>10.184894</v>
      </c>
      <c r="E403" s="25">
        <v>11.059006999999999</v>
      </c>
      <c r="F403" s="25">
        <v>1.982807</v>
      </c>
      <c r="G403" s="25">
        <v>4.0560210000000003</v>
      </c>
      <c r="H403" s="25">
        <v>5.8769349999999996</v>
      </c>
      <c r="I403" s="25">
        <v>8.6313080000000006</v>
      </c>
      <c r="J403" s="25">
        <v>20.670327</v>
      </c>
      <c r="K403" s="25">
        <v>6.5523819999999997</v>
      </c>
      <c r="L403" s="25">
        <v>5.9146650000000003</v>
      </c>
      <c r="M403" s="25">
        <v>18.709876000000001</v>
      </c>
      <c r="N403" s="25">
        <v>3.837961</v>
      </c>
      <c r="O403" s="25">
        <v>24.760664999999999</v>
      </c>
      <c r="P403" s="25" t="e">
        <v>#N/A</v>
      </c>
      <c r="Q403" s="25">
        <v>4.9844140000000001</v>
      </c>
      <c r="R403" s="25">
        <v>23.934839</v>
      </c>
      <c r="S403" s="25">
        <v>3.6230159999999998</v>
      </c>
      <c r="T403" s="25">
        <v>2.7156060000000002</v>
      </c>
      <c r="U403" s="25">
        <v>7.4956480000000001</v>
      </c>
      <c r="V403" s="25">
        <v>0.25</v>
      </c>
      <c r="W403" s="25">
        <v>6.5951009999999997</v>
      </c>
      <c r="X403" s="25">
        <v>7.9087759999999996</v>
      </c>
      <c r="Y403" s="25">
        <v>10.184894</v>
      </c>
      <c r="Z403" s="25">
        <v>11.059006999999999</v>
      </c>
      <c r="AA403" s="25">
        <v>1.982807</v>
      </c>
      <c r="AB403" s="25">
        <v>4.0560210000000003</v>
      </c>
      <c r="AC403" s="25">
        <v>5.8769349999999996</v>
      </c>
      <c r="AD403" s="25">
        <v>8.6313080000000006</v>
      </c>
      <c r="AE403" s="25">
        <v>20.670327</v>
      </c>
      <c r="AF403" s="25">
        <v>6.5523819999999997</v>
      </c>
      <c r="AG403" s="25">
        <v>6.5951009999999997</v>
      </c>
      <c r="AH403" s="25">
        <v>7.9087759999999996</v>
      </c>
      <c r="AI403" s="25">
        <v>10.184894</v>
      </c>
      <c r="AJ403" s="25">
        <v>11.059006999999999</v>
      </c>
    </row>
    <row r="404" spans="1:36" x14ac:dyDescent="0.35">
      <c r="A404" s="64">
        <v>41698</v>
      </c>
      <c r="B404" s="25">
        <v>6.6180079999999997</v>
      </c>
      <c r="C404" s="25">
        <v>8.1456750000000007</v>
      </c>
      <c r="D404" s="25">
        <v>10.176507000000001</v>
      </c>
      <c r="E404" s="25">
        <v>11.153883</v>
      </c>
      <c r="F404" s="25">
        <v>2.0029530000000002</v>
      </c>
      <c r="G404" s="25">
        <v>4.0797850000000002</v>
      </c>
      <c r="H404" s="25">
        <v>5.9099510000000004</v>
      </c>
      <c r="I404" s="25">
        <v>8.6802639999999993</v>
      </c>
      <c r="J404" s="25">
        <v>21.215865999999998</v>
      </c>
      <c r="K404" s="25">
        <v>6.5714139999999999</v>
      </c>
      <c r="L404" s="25">
        <v>5.9257999999999997</v>
      </c>
      <c r="M404" s="25">
        <v>18.766100999999999</v>
      </c>
      <c r="N404" s="25">
        <v>3.868938</v>
      </c>
      <c r="O404" s="25">
        <v>24.804576000000001</v>
      </c>
      <c r="P404" s="25" t="e">
        <v>#N/A</v>
      </c>
      <c r="Q404" s="25">
        <v>4.991492</v>
      </c>
      <c r="R404" s="25">
        <v>23.969382</v>
      </c>
      <c r="S404" s="25">
        <v>3.6552539999999998</v>
      </c>
      <c r="T404" s="25">
        <v>2.7473000000000001</v>
      </c>
      <c r="U404" s="25">
        <v>7.4842680000000001</v>
      </c>
      <c r="V404" s="25">
        <v>0.25</v>
      </c>
      <c r="W404" s="25">
        <v>6.6180079999999997</v>
      </c>
      <c r="X404" s="25">
        <v>8.1456750000000007</v>
      </c>
      <c r="Y404" s="25">
        <v>10.176507000000001</v>
      </c>
      <c r="Z404" s="25">
        <v>11.153883</v>
      </c>
      <c r="AA404" s="25">
        <v>2.0029530000000002</v>
      </c>
      <c r="AB404" s="25">
        <v>4.0797850000000002</v>
      </c>
      <c r="AC404" s="25">
        <v>5.9099510000000004</v>
      </c>
      <c r="AD404" s="25">
        <v>8.6802639999999993</v>
      </c>
      <c r="AE404" s="25">
        <v>21.215865999999998</v>
      </c>
      <c r="AF404" s="25">
        <v>6.5714139999999999</v>
      </c>
      <c r="AG404" s="25">
        <v>6.6180079999999997</v>
      </c>
      <c r="AH404" s="25">
        <v>8.1456750000000007</v>
      </c>
      <c r="AI404" s="25">
        <v>10.176507000000001</v>
      </c>
      <c r="AJ404" s="25">
        <v>11.153883</v>
      </c>
    </row>
    <row r="405" spans="1:36" x14ac:dyDescent="0.35">
      <c r="A405" s="64">
        <v>41729</v>
      </c>
      <c r="B405" s="25">
        <v>6.6612299999999998</v>
      </c>
      <c r="C405" s="25">
        <v>8.2191690000000008</v>
      </c>
      <c r="D405" s="25">
        <v>10.30402</v>
      </c>
      <c r="E405" s="25">
        <v>11.286114</v>
      </c>
      <c r="F405" s="25">
        <v>2.0052970000000001</v>
      </c>
      <c r="G405" s="25">
        <v>4.0831460000000002</v>
      </c>
      <c r="H405" s="25">
        <v>5.9152050000000003</v>
      </c>
      <c r="I405" s="25">
        <v>8.7386920000000003</v>
      </c>
      <c r="J405" s="25">
        <v>22.094715999999998</v>
      </c>
      <c r="K405" s="25">
        <v>6.554888</v>
      </c>
      <c r="L405" s="25">
        <v>5.908747</v>
      </c>
      <c r="M405" s="25">
        <v>18.561786000000001</v>
      </c>
      <c r="N405" s="25">
        <v>3.8599019999999999</v>
      </c>
      <c r="O405" s="25">
        <v>24.804549999999999</v>
      </c>
      <c r="P405" s="25" t="e">
        <v>#N/A</v>
      </c>
      <c r="Q405" s="25">
        <v>5.030316</v>
      </c>
      <c r="R405" s="25">
        <v>24.019879</v>
      </c>
      <c r="S405" s="25">
        <v>3.6930269999999998</v>
      </c>
      <c r="T405" s="25">
        <v>2.7034690000000001</v>
      </c>
      <c r="U405" s="25">
        <v>7.5889100000000003</v>
      </c>
      <c r="V405" s="25">
        <v>0.25</v>
      </c>
      <c r="W405" s="25">
        <v>6.6612299999999998</v>
      </c>
      <c r="X405" s="25">
        <v>8.2191690000000008</v>
      </c>
      <c r="Y405" s="25">
        <v>10.30402</v>
      </c>
      <c r="Z405" s="25">
        <v>11.286114</v>
      </c>
      <c r="AA405" s="25">
        <v>2.0052970000000001</v>
      </c>
      <c r="AB405" s="25">
        <v>4.0831460000000002</v>
      </c>
      <c r="AC405" s="25">
        <v>5.9152050000000003</v>
      </c>
      <c r="AD405" s="25">
        <v>8.7386920000000003</v>
      </c>
      <c r="AE405" s="25">
        <v>22.094715999999998</v>
      </c>
      <c r="AF405" s="25">
        <v>6.554888</v>
      </c>
      <c r="AG405" s="25">
        <v>6.6612299999999998</v>
      </c>
      <c r="AH405" s="25">
        <v>8.2191690000000008</v>
      </c>
      <c r="AI405" s="25">
        <v>10.30402</v>
      </c>
      <c r="AJ405" s="25">
        <v>11.286114</v>
      </c>
    </row>
    <row r="406" spans="1:36" x14ac:dyDescent="0.35">
      <c r="A406" s="64">
        <v>41759</v>
      </c>
      <c r="B406" s="25">
        <v>6.6334010000000001</v>
      </c>
      <c r="C406" s="25">
        <v>8.2641639999999992</v>
      </c>
      <c r="D406" s="25">
        <v>10.381391000000001</v>
      </c>
      <c r="E406" s="25">
        <v>11.312998</v>
      </c>
      <c r="F406" s="25">
        <v>2.0002879999999998</v>
      </c>
      <c r="G406" s="25">
        <v>4.0801489999999996</v>
      </c>
      <c r="H406" s="25">
        <v>5.9741460000000002</v>
      </c>
      <c r="I406" s="25">
        <v>8.7087079999999997</v>
      </c>
      <c r="J406" s="25">
        <v>22.668509</v>
      </c>
      <c r="K406" s="25">
        <v>6.5610609999999996</v>
      </c>
      <c r="L406" s="25">
        <v>5.9046329999999996</v>
      </c>
      <c r="M406" s="25">
        <v>18.453398</v>
      </c>
      <c r="N406" s="25">
        <v>3.8649429999999998</v>
      </c>
      <c r="O406" s="25">
        <v>24.818456000000001</v>
      </c>
      <c r="P406" s="25" t="e">
        <v>#N/A</v>
      </c>
      <c r="Q406" s="25">
        <v>5.0382740000000004</v>
      </c>
      <c r="R406" s="25">
        <v>24.163929</v>
      </c>
      <c r="S406" s="25">
        <v>3.7118129999999998</v>
      </c>
      <c r="T406" s="25">
        <v>2.7382960000000001</v>
      </c>
      <c r="U406" s="25">
        <v>7.4337049999999998</v>
      </c>
      <c r="V406" s="25">
        <v>0.25</v>
      </c>
      <c r="W406" s="25">
        <v>6.6334010000000001</v>
      </c>
      <c r="X406" s="25">
        <v>8.2641639999999992</v>
      </c>
      <c r="Y406" s="25">
        <v>10.381391000000001</v>
      </c>
      <c r="Z406" s="25">
        <v>11.312998</v>
      </c>
      <c r="AA406" s="25">
        <v>2.0002879999999998</v>
      </c>
      <c r="AB406" s="25">
        <v>4.0801489999999996</v>
      </c>
      <c r="AC406" s="25">
        <v>5.9741460000000002</v>
      </c>
      <c r="AD406" s="25">
        <v>8.7087079999999997</v>
      </c>
      <c r="AE406" s="25">
        <v>22.668509</v>
      </c>
      <c r="AF406" s="25">
        <v>6.5610609999999996</v>
      </c>
      <c r="AG406" s="25">
        <v>6.6334010000000001</v>
      </c>
      <c r="AH406" s="25">
        <v>8.2641639999999992</v>
      </c>
      <c r="AI406" s="25">
        <v>10.381391000000001</v>
      </c>
      <c r="AJ406" s="25">
        <v>11.312998</v>
      </c>
    </row>
    <row r="407" spans="1:36" x14ac:dyDescent="0.35">
      <c r="A407" s="64">
        <v>41790</v>
      </c>
      <c r="B407" s="25">
        <v>6.5794259999999998</v>
      </c>
      <c r="C407" s="25">
        <v>8.3026309999999999</v>
      </c>
      <c r="D407" s="25">
        <v>10.407536</v>
      </c>
      <c r="E407" s="25">
        <v>11.391431000000001</v>
      </c>
      <c r="F407" s="25">
        <v>2.0078429999999998</v>
      </c>
      <c r="G407" s="25">
        <v>4.115164</v>
      </c>
      <c r="H407" s="25">
        <v>6.046322</v>
      </c>
      <c r="I407" s="25">
        <v>8.6522570000000005</v>
      </c>
      <c r="J407" s="25">
        <v>24.113617999999999</v>
      </c>
      <c r="K407" s="25">
        <v>6.5965069999999999</v>
      </c>
      <c r="L407" s="25">
        <v>5.9143920000000003</v>
      </c>
      <c r="M407" s="25">
        <v>17.849727999999999</v>
      </c>
      <c r="N407" s="25">
        <v>3.8934090000000001</v>
      </c>
      <c r="O407" s="25">
        <v>24.847659</v>
      </c>
      <c r="P407" s="25" t="e">
        <v>#N/A</v>
      </c>
      <c r="Q407" s="25">
        <v>5.0309150000000002</v>
      </c>
      <c r="R407" s="25">
        <v>24.124731000000001</v>
      </c>
      <c r="S407" s="25">
        <v>3.7809629999999999</v>
      </c>
      <c r="T407" s="25">
        <v>2.7256559999999999</v>
      </c>
      <c r="U407" s="25">
        <v>7.1841150000000003</v>
      </c>
      <c r="V407" s="25">
        <v>0.25</v>
      </c>
      <c r="W407" s="25">
        <v>6.5794259999999998</v>
      </c>
      <c r="X407" s="25">
        <v>8.3026309999999999</v>
      </c>
      <c r="Y407" s="25">
        <v>10.407536</v>
      </c>
      <c r="Z407" s="25">
        <v>11.391431000000001</v>
      </c>
      <c r="AA407" s="25">
        <v>2.0078429999999998</v>
      </c>
      <c r="AB407" s="25">
        <v>4.115164</v>
      </c>
      <c r="AC407" s="25">
        <v>6.046322</v>
      </c>
      <c r="AD407" s="25">
        <v>8.6522570000000005</v>
      </c>
      <c r="AE407" s="25">
        <v>24.113617999999999</v>
      </c>
      <c r="AF407" s="25">
        <v>6.5965069999999999</v>
      </c>
      <c r="AG407" s="25">
        <v>6.5794259999999998</v>
      </c>
      <c r="AH407" s="25">
        <v>8.3026309999999999</v>
      </c>
      <c r="AI407" s="25">
        <v>10.407536</v>
      </c>
      <c r="AJ407" s="25">
        <v>11.391431000000001</v>
      </c>
    </row>
    <row r="408" spans="1:36" x14ac:dyDescent="0.35">
      <c r="A408" s="64">
        <v>41820</v>
      </c>
      <c r="B408" s="25">
        <v>6.5748889999999998</v>
      </c>
      <c r="C408" s="25">
        <v>8.3012329999999999</v>
      </c>
      <c r="D408" s="25">
        <v>10.475448</v>
      </c>
      <c r="E408" s="25">
        <v>11.415293</v>
      </c>
      <c r="F408" s="25">
        <v>2.0055329999999998</v>
      </c>
      <c r="G408" s="25">
        <v>4.1189530000000003</v>
      </c>
      <c r="H408" s="25">
        <v>6.0369809999999999</v>
      </c>
      <c r="I408" s="25">
        <v>8.6264970000000005</v>
      </c>
      <c r="J408" s="25">
        <v>24.171106999999999</v>
      </c>
      <c r="K408" s="25">
        <v>6.5801639999999999</v>
      </c>
      <c r="L408" s="25">
        <v>5.9135939999999998</v>
      </c>
      <c r="M408" s="25">
        <v>18.3108</v>
      </c>
      <c r="N408" s="25">
        <v>3.891543</v>
      </c>
      <c r="O408" s="25">
        <v>24.840862000000001</v>
      </c>
      <c r="P408" s="25" t="e">
        <v>#N/A</v>
      </c>
      <c r="Q408" s="25">
        <v>5.0218189999999998</v>
      </c>
      <c r="R408" s="25">
        <v>24.134889000000001</v>
      </c>
      <c r="S408" s="25">
        <v>4.3778430000000004</v>
      </c>
      <c r="T408" s="25">
        <v>2.7135020000000001</v>
      </c>
      <c r="U408" s="25">
        <v>7.1888240000000003</v>
      </c>
      <c r="V408" s="25">
        <v>0.25</v>
      </c>
      <c r="W408" s="25">
        <v>6.5748889999999998</v>
      </c>
      <c r="X408" s="25">
        <v>8.3012329999999999</v>
      </c>
      <c r="Y408" s="25">
        <v>10.475448</v>
      </c>
      <c r="Z408" s="25">
        <v>11.415293</v>
      </c>
      <c r="AA408" s="25">
        <v>2.0055329999999998</v>
      </c>
      <c r="AB408" s="25">
        <v>4.1189530000000003</v>
      </c>
      <c r="AC408" s="25">
        <v>6.0369809999999999</v>
      </c>
      <c r="AD408" s="25">
        <v>8.6264970000000005</v>
      </c>
      <c r="AE408" s="25">
        <v>24.171106999999999</v>
      </c>
      <c r="AF408" s="25">
        <v>6.5801639999999999</v>
      </c>
      <c r="AG408" s="25">
        <v>6.5748889999999998</v>
      </c>
      <c r="AH408" s="25">
        <v>8.3012329999999999</v>
      </c>
      <c r="AI408" s="25">
        <v>10.475448</v>
      </c>
      <c r="AJ408" s="25">
        <v>11.415293</v>
      </c>
    </row>
    <row r="409" spans="1:36" x14ac:dyDescent="0.35">
      <c r="A409" s="64">
        <v>41851</v>
      </c>
      <c r="B409" s="25">
        <v>6.636609</v>
      </c>
      <c r="C409" s="25">
        <v>8.3366500000000006</v>
      </c>
      <c r="D409" s="25">
        <v>10.442729999999999</v>
      </c>
      <c r="E409" s="25">
        <v>11.461460000000001</v>
      </c>
      <c r="F409" s="25">
        <v>1.98993</v>
      </c>
      <c r="G409" s="25">
        <v>4.1024700000000003</v>
      </c>
      <c r="H409" s="25">
        <v>6.0162760000000004</v>
      </c>
      <c r="I409" s="25">
        <v>8.6810869999999998</v>
      </c>
      <c r="J409" s="25">
        <v>24.19501</v>
      </c>
      <c r="K409" s="25">
        <v>6.5590590000000004</v>
      </c>
      <c r="L409" s="25">
        <v>5.8931529999999999</v>
      </c>
      <c r="M409" s="25">
        <v>18.665330999999998</v>
      </c>
      <c r="N409" s="25">
        <v>3.884722</v>
      </c>
      <c r="O409" s="25">
        <v>24.843798</v>
      </c>
      <c r="P409" s="25" t="e">
        <v>#N/A</v>
      </c>
      <c r="Q409" s="25">
        <v>4.9911709999999996</v>
      </c>
      <c r="R409" s="25">
        <v>24.103795999999999</v>
      </c>
      <c r="S409" s="25">
        <v>4.4376689999999996</v>
      </c>
      <c r="T409" s="25">
        <v>2.6904949999999999</v>
      </c>
      <c r="U409" s="25">
        <v>7.3128250000000001</v>
      </c>
      <c r="V409" s="25">
        <v>0.25</v>
      </c>
      <c r="W409" s="25">
        <v>6.636609</v>
      </c>
      <c r="X409" s="25">
        <v>8.3366500000000006</v>
      </c>
      <c r="Y409" s="25">
        <v>10.442729999999999</v>
      </c>
      <c r="Z409" s="25">
        <v>11.461460000000001</v>
      </c>
      <c r="AA409" s="25">
        <v>1.98993</v>
      </c>
      <c r="AB409" s="25">
        <v>4.1024700000000003</v>
      </c>
      <c r="AC409" s="25">
        <v>6.0162760000000004</v>
      </c>
      <c r="AD409" s="25">
        <v>8.6810869999999998</v>
      </c>
      <c r="AE409" s="25">
        <v>24.19501</v>
      </c>
      <c r="AF409" s="25">
        <v>6.5590590000000004</v>
      </c>
      <c r="AG409" s="25">
        <v>6.636609</v>
      </c>
      <c r="AH409" s="25">
        <v>8.3366500000000006</v>
      </c>
      <c r="AI409" s="25">
        <v>10.442729999999999</v>
      </c>
      <c r="AJ409" s="25">
        <v>11.461460000000001</v>
      </c>
    </row>
    <row r="410" spans="1:36" x14ac:dyDescent="0.35">
      <c r="A410" s="64">
        <v>41882</v>
      </c>
      <c r="B410" s="25">
        <v>6.573448</v>
      </c>
      <c r="C410" s="25">
        <v>8.4083679999999994</v>
      </c>
      <c r="D410" s="25">
        <v>10.517275</v>
      </c>
      <c r="E410" s="25">
        <v>11.574363</v>
      </c>
      <c r="F410" s="25">
        <v>1.9925630000000001</v>
      </c>
      <c r="G410" s="25">
        <v>4.1212390000000001</v>
      </c>
      <c r="H410" s="25">
        <v>6.0406740000000001</v>
      </c>
      <c r="I410" s="25">
        <v>8.4499440000000003</v>
      </c>
      <c r="J410" s="25">
        <v>24.306090000000001</v>
      </c>
      <c r="K410" s="25">
        <v>6.5389730000000004</v>
      </c>
      <c r="L410" s="25">
        <v>5.8582780000000003</v>
      </c>
      <c r="M410" s="25">
        <v>18.937736000000001</v>
      </c>
      <c r="N410" s="25">
        <v>3.9150830000000001</v>
      </c>
      <c r="O410" s="25">
        <v>24.912129</v>
      </c>
      <c r="P410" s="25" t="e">
        <v>#N/A</v>
      </c>
      <c r="Q410" s="25">
        <v>4.9784220000000001</v>
      </c>
      <c r="R410" s="25">
        <v>24.197979</v>
      </c>
      <c r="S410" s="25">
        <v>4.4978179999999996</v>
      </c>
      <c r="T410" s="25">
        <v>2.7651080000000001</v>
      </c>
      <c r="U410" s="25">
        <v>6.9948670000000002</v>
      </c>
      <c r="V410" s="25">
        <v>0.25</v>
      </c>
      <c r="W410" s="25">
        <v>6.573448</v>
      </c>
      <c r="X410" s="25">
        <v>8.4083679999999994</v>
      </c>
      <c r="Y410" s="25">
        <v>10.517275</v>
      </c>
      <c r="Z410" s="25">
        <v>11.574363</v>
      </c>
      <c r="AA410" s="25">
        <v>1.9925630000000001</v>
      </c>
      <c r="AB410" s="25">
        <v>4.1212390000000001</v>
      </c>
      <c r="AC410" s="25">
        <v>6.0406740000000001</v>
      </c>
      <c r="AD410" s="25">
        <v>8.4499440000000003</v>
      </c>
      <c r="AE410" s="25">
        <v>24.306090000000001</v>
      </c>
      <c r="AF410" s="25">
        <v>6.5389730000000004</v>
      </c>
      <c r="AG410" s="25">
        <v>6.573448</v>
      </c>
      <c r="AH410" s="25">
        <v>8.4083679999999994</v>
      </c>
      <c r="AI410" s="25">
        <v>10.517275</v>
      </c>
      <c r="AJ410" s="25">
        <v>11.574363</v>
      </c>
    </row>
    <row r="411" spans="1:36" x14ac:dyDescent="0.35">
      <c r="A411" s="64">
        <v>41912</v>
      </c>
      <c r="B411" s="25">
        <v>6.633375</v>
      </c>
      <c r="C411" s="25">
        <v>8.4093560000000007</v>
      </c>
      <c r="D411" s="25">
        <v>10.394939000000001</v>
      </c>
      <c r="E411" s="25">
        <v>11.473928000000001</v>
      </c>
      <c r="F411" s="25">
        <v>1.9954989999999999</v>
      </c>
      <c r="G411" s="25">
        <v>4.1323530000000002</v>
      </c>
      <c r="H411" s="25">
        <v>6.0523160000000003</v>
      </c>
      <c r="I411" s="25">
        <v>8.5542390000000008</v>
      </c>
      <c r="J411" s="25">
        <v>24.173686</v>
      </c>
      <c r="K411" s="25">
        <v>6.5328670000000004</v>
      </c>
      <c r="L411" s="25">
        <v>5.8147739999999999</v>
      </c>
      <c r="M411" s="25">
        <v>17.808268000000002</v>
      </c>
      <c r="N411" s="25">
        <v>3.9073359999999999</v>
      </c>
      <c r="O411" s="25">
        <v>24.892688</v>
      </c>
      <c r="P411" s="25" t="e">
        <v>#N/A</v>
      </c>
      <c r="Q411" s="25">
        <v>4.9601749999999996</v>
      </c>
      <c r="R411" s="25">
        <v>24.018682999999999</v>
      </c>
      <c r="S411" s="25">
        <v>4.5325839999999999</v>
      </c>
      <c r="T411" s="25">
        <v>2.723328</v>
      </c>
      <c r="U411" s="25">
        <v>7.1677910000000002</v>
      </c>
      <c r="V411" s="25">
        <v>0.25</v>
      </c>
      <c r="W411" s="25">
        <v>6.633375</v>
      </c>
      <c r="X411" s="25">
        <v>8.4093560000000007</v>
      </c>
      <c r="Y411" s="25">
        <v>10.394939000000001</v>
      </c>
      <c r="Z411" s="25">
        <v>11.473928000000001</v>
      </c>
      <c r="AA411" s="25">
        <v>1.9954989999999999</v>
      </c>
      <c r="AB411" s="25">
        <v>4.1323530000000002</v>
      </c>
      <c r="AC411" s="25">
        <v>6.0523160000000003</v>
      </c>
      <c r="AD411" s="25">
        <v>8.5542390000000008</v>
      </c>
      <c r="AE411" s="25">
        <v>24.173686</v>
      </c>
      <c r="AF411" s="25">
        <v>6.5328670000000004</v>
      </c>
      <c r="AG411" s="25">
        <v>6.633375</v>
      </c>
      <c r="AH411" s="25">
        <v>8.4093560000000007</v>
      </c>
      <c r="AI411" s="25">
        <v>10.394939000000001</v>
      </c>
      <c r="AJ411" s="25">
        <v>11.473928000000001</v>
      </c>
    </row>
    <row r="412" spans="1:36" x14ac:dyDescent="0.35">
      <c r="A412" s="64">
        <v>41943</v>
      </c>
      <c r="B412" s="25">
        <v>6.5682850000000004</v>
      </c>
      <c r="C412" s="25">
        <v>8.5107459999999993</v>
      </c>
      <c r="D412" s="25">
        <v>10.451691</v>
      </c>
      <c r="E412" s="25">
        <v>11.544432</v>
      </c>
      <c r="F412" s="25">
        <v>1.9875</v>
      </c>
      <c r="G412" s="25">
        <v>4.1446069999999997</v>
      </c>
      <c r="H412" s="25">
        <v>6.0874199999999998</v>
      </c>
      <c r="I412" s="25">
        <v>8.3602760000000007</v>
      </c>
      <c r="J412" s="25">
        <v>24.143898</v>
      </c>
      <c r="K412" s="25">
        <v>6.5203920000000002</v>
      </c>
      <c r="L412" s="25">
        <v>5.8045999999999998</v>
      </c>
      <c r="M412" s="25">
        <v>17.385147</v>
      </c>
      <c r="N412" s="25">
        <v>3.9147210000000001</v>
      </c>
      <c r="O412" s="25">
        <v>24.903469999999999</v>
      </c>
      <c r="P412" s="25" t="e">
        <v>#N/A</v>
      </c>
      <c r="Q412" s="25">
        <v>4.9660140000000004</v>
      </c>
      <c r="R412" s="25">
        <v>23.967973000000001</v>
      </c>
      <c r="S412" s="25">
        <v>4.6562869999999998</v>
      </c>
      <c r="T412" s="25">
        <v>2.7885399999999998</v>
      </c>
      <c r="U412" s="25">
        <v>6.90116</v>
      </c>
      <c r="V412" s="25">
        <v>0.25</v>
      </c>
      <c r="W412" s="25">
        <v>6.5682850000000004</v>
      </c>
      <c r="X412" s="25">
        <v>8.5107459999999993</v>
      </c>
      <c r="Y412" s="25">
        <v>10.451691</v>
      </c>
      <c r="Z412" s="25">
        <v>11.544432</v>
      </c>
      <c r="AA412" s="25">
        <v>1.9875</v>
      </c>
      <c r="AB412" s="25">
        <v>4.1446069999999997</v>
      </c>
      <c r="AC412" s="25">
        <v>6.0874199999999998</v>
      </c>
      <c r="AD412" s="25">
        <v>8.3602760000000007</v>
      </c>
      <c r="AE412" s="25">
        <v>24.143898</v>
      </c>
      <c r="AF412" s="25">
        <v>6.5203920000000002</v>
      </c>
      <c r="AG412" s="25">
        <v>6.5682850000000004</v>
      </c>
      <c r="AH412" s="25">
        <v>8.5107459999999993</v>
      </c>
      <c r="AI412" s="25">
        <v>10.451691</v>
      </c>
      <c r="AJ412" s="25">
        <v>11.544432</v>
      </c>
    </row>
    <row r="413" spans="1:36" x14ac:dyDescent="0.35">
      <c r="A413" s="64">
        <v>41973</v>
      </c>
      <c r="B413" s="25">
        <v>6.5194239999999999</v>
      </c>
      <c r="C413" s="25">
        <v>8.4713809999999992</v>
      </c>
      <c r="D413" s="25">
        <v>10.518482000000001</v>
      </c>
      <c r="E413" s="25">
        <v>11.628536</v>
      </c>
      <c r="F413" s="25">
        <v>1.990615</v>
      </c>
      <c r="G413" s="25">
        <v>4.1378209999999997</v>
      </c>
      <c r="H413" s="25">
        <v>6.2049580000000004</v>
      </c>
      <c r="I413" s="25">
        <v>8.32559</v>
      </c>
      <c r="J413" s="25">
        <v>24.161428999999998</v>
      </c>
      <c r="K413" s="25">
        <v>6.5133669999999997</v>
      </c>
      <c r="L413" s="25">
        <v>5.7964529999999996</v>
      </c>
      <c r="M413" s="25">
        <v>17.841073000000002</v>
      </c>
      <c r="N413" s="25">
        <v>3.9499819999999999</v>
      </c>
      <c r="O413" s="25">
        <v>25.056853</v>
      </c>
      <c r="P413" s="25" t="e">
        <v>#N/A</v>
      </c>
      <c r="Q413" s="25">
        <v>4.9761959999999998</v>
      </c>
      <c r="R413" s="25">
        <v>23.910527999999999</v>
      </c>
      <c r="S413" s="25">
        <v>4.7125250000000003</v>
      </c>
      <c r="T413" s="25">
        <v>2.7462240000000002</v>
      </c>
      <c r="U413" s="25">
        <v>6.634811</v>
      </c>
      <c r="V413" s="25">
        <v>0.25</v>
      </c>
      <c r="W413" s="25">
        <v>6.5194239999999999</v>
      </c>
      <c r="X413" s="25">
        <v>8.4713809999999992</v>
      </c>
      <c r="Y413" s="25">
        <v>10.518482000000001</v>
      </c>
      <c r="Z413" s="25">
        <v>11.628536</v>
      </c>
      <c r="AA413" s="25">
        <v>1.990615</v>
      </c>
      <c r="AB413" s="25">
        <v>4.1378209999999997</v>
      </c>
      <c r="AC413" s="25">
        <v>6.2049580000000004</v>
      </c>
      <c r="AD413" s="25">
        <v>8.32559</v>
      </c>
      <c r="AE413" s="25">
        <v>24.161428999999998</v>
      </c>
      <c r="AF413" s="25">
        <v>6.5133669999999997</v>
      </c>
      <c r="AG413" s="25">
        <v>6.5194239999999999</v>
      </c>
      <c r="AH413" s="25">
        <v>8.4713809999999992</v>
      </c>
      <c r="AI413" s="25">
        <v>10.518482000000001</v>
      </c>
      <c r="AJ413" s="25">
        <v>11.628536</v>
      </c>
    </row>
    <row r="414" spans="1:36" x14ac:dyDescent="0.35">
      <c r="A414" s="64">
        <v>42004</v>
      </c>
      <c r="B414" s="25">
        <v>6.5016610000000004</v>
      </c>
      <c r="C414" s="25">
        <v>8.830838</v>
      </c>
      <c r="D414" s="25">
        <v>10.501825</v>
      </c>
      <c r="E414" s="25">
        <v>11.664775000000001</v>
      </c>
      <c r="F414" s="25">
        <v>1.9787840000000001</v>
      </c>
      <c r="G414" s="25">
        <v>4.1292429999999998</v>
      </c>
      <c r="H414" s="25">
        <v>6.1854509999999996</v>
      </c>
      <c r="I414" s="25">
        <v>8.2894690000000004</v>
      </c>
      <c r="J414" s="25">
        <v>24.160882999999998</v>
      </c>
      <c r="K414" s="25">
        <v>6.4616980000000002</v>
      </c>
      <c r="L414" s="25">
        <v>5.7507190000000001</v>
      </c>
      <c r="M414" s="25">
        <v>18.201650999999998</v>
      </c>
      <c r="N414" s="25">
        <v>3.9551889999999998</v>
      </c>
      <c r="O414" s="25">
        <v>25.092641</v>
      </c>
      <c r="P414" s="25" t="e">
        <v>#N/A</v>
      </c>
      <c r="Q414" s="25">
        <v>4.9527789999999996</v>
      </c>
      <c r="R414" s="25">
        <v>23.890719000000001</v>
      </c>
      <c r="S414" s="25">
        <v>4.7893600000000003</v>
      </c>
      <c r="T414" s="25">
        <v>2.725762</v>
      </c>
      <c r="U414" s="25">
        <v>6.4521119999999996</v>
      </c>
      <c r="V414" s="25">
        <v>0.25</v>
      </c>
      <c r="W414" s="25">
        <v>6.5016610000000004</v>
      </c>
      <c r="X414" s="25">
        <v>8.830838</v>
      </c>
      <c r="Y414" s="25">
        <v>10.501825</v>
      </c>
      <c r="Z414" s="25">
        <v>11.664775000000001</v>
      </c>
      <c r="AA414" s="25">
        <v>1.9787840000000001</v>
      </c>
      <c r="AB414" s="25">
        <v>4.1292429999999998</v>
      </c>
      <c r="AC414" s="25">
        <v>6.1854509999999996</v>
      </c>
      <c r="AD414" s="25">
        <v>8.2894690000000004</v>
      </c>
      <c r="AE414" s="25">
        <v>24.160882999999998</v>
      </c>
      <c r="AF414" s="25">
        <v>6.4616980000000002</v>
      </c>
      <c r="AG414" s="25">
        <v>6.5016610000000004</v>
      </c>
      <c r="AH414" s="25">
        <v>8.830838</v>
      </c>
      <c r="AI414" s="25">
        <v>10.501825</v>
      </c>
      <c r="AJ414" s="25">
        <v>11.664775000000001</v>
      </c>
    </row>
    <row r="415" spans="1:36" x14ac:dyDescent="0.35">
      <c r="A415" s="64">
        <v>42035</v>
      </c>
      <c r="B415" s="25">
        <v>6.3073449999999998</v>
      </c>
      <c r="C415" s="25">
        <v>8.8135589999999997</v>
      </c>
      <c r="D415" s="25">
        <v>10.755666</v>
      </c>
      <c r="E415" s="25">
        <v>11.922826000000001</v>
      </c>
      <c r="F415" s="25">
        <v>1.969103</v>
      </c>
      <c r="G415" s="25">
        <v>4.1560600000000001</v>
      </c>
      <c r="H415" s="25">
        <v>5.9422759999999997</v>
      </c>
      <c r="I415" s="25">
        <v>8.4306579999999993</v>
      </c>
      <c r="J415" s="25">
        <v>24.269881000000002</v>
      </c>
      <c r="K415" s="25">
        <v>6.4753439999999998</v>
      </c>
      <c r="L415" s="25">
        <v>5.7423859999999998</v>
      </c>
      <c r="M415" s="25">
        <v>18.473403999999999</v>
      </c>
      <c r="N415" s="25">
        <v>3.9846050000000002</v>
      </c>
      <c r="O415" s="25">
        <v>25.180713999999998</v>
      </c>
      <c r="P415" s="25" t="e">
        <v>#N/A</v>
      </c>
      <c r="Q415" s="25">
        <v>4.9823019999999998</v>
      </c>
      <c r="R415" s="25">
        <v>23.890297</v>
      </c>
      <c r="S415" s="25">
        <v>4.8384029999999996</v>
      </c>
      <c r="T415" s="25">
        <v>2.714391</v>
      </c>
      <c r="U415" s="25">
        <v>5.6444340000000004</v>
      </c>
      <c r="V415" s="25">
        <v>0.25</v>
      </c>
      <c r="W415" s="25">
        <v>6.3073449999999998</v>
      </c>
      <c r="X415" s="25">
        <v>8.8135589999999997</v>
      </c>
      <c r="Y415" s="25">
        <v>10.755666</v>
      </c>
      <c r="Z415" s="25">
        <v>11.922826000000001</v>
      </c>
      <c r="AA415" s="25">
        <v>1.969103</v>
      </c>
      <c r="AB415" s="25">
        <v>4.1560600000000001</v>
      </c>
      <c r="AC415" s="25">
        <v>5.9422759999999997</v>
      </c>
      <c r="AD415" s="25">
        <v>8.4306579999999993</v>
      </c>
      <c r="AE415" s="25">
        <v>24.269881000000002</v>
      </c>
      <c r="AF415" s="25">
        <v>6.4753439999999998</v>
      </c>
      <c r="AG415" s="25">
        <v>6.3073449999999998</v>
      </c>
      <c r="AH415" s="25">
        <v>8.8135589999999997</v>
      </c>
      <c r="AI415" s="25">
        <v>10.755666</v>
      </c>
      <c r="AJ415" s="25">
        <v>11.922826000000001</v>
      </c>
    </row>
    <row r="416" spans="1:36" x14ac:dyDescent="0.35">
      <c r="A416" s="64">
        <v>42063</v>
      </c>
      <c r="B416" s="25">
        <v>6.4854500000000002</v>
      </c>
      <c r="C416" s="25">
        <v>8.6924869999999999</v>
      </c>
      <c r="D416" s="25">
        <v>10.526281000000001</v>
      </c>
      <c r="E416" s="25">
        <v>11.908374999999999</v>
      </c>
      <c r="F416" s="25">
        <v>1.9656469999999999</v>
      </c>
      <c r="G416" s="25">
        <v>4.1718679999999999</v>
      </c>
      <c r="H416" s="25">
        <v>5.9776899999999999</v>
      </c>
      <c r="I416" s="25">
        <v>8.350244</v>
      </c>
      <c r="J416" s="25">
        <v>24.318641</v>
      </c>
      <c r="K416" s="25">
        <v>6.4556990000000001</v>
      </c>
      <c r="L416" s="25">
        <v>5.7411370000000002</v>
      </c>
      <c r="M416" s="25">
        <v>18.538789999999999</v>
      </c>
      <c r="N416" s="25">
        <v>3.9907089999999998</v>
      </c>
      <c r="O416" s="25">
        <v>25.232733</v>
      </c>
      <c r="P416" s="25" t="e">
        <v>#N/A</v>
      </c>
      <c r="Q416" s="25">
        <v>4.9790799999999997</v>
      </c>
      <c r="R416" s="25">
        <v>23.935984999999999</v>
      </c>
      <c r="S416" s="25">
        <v>4.8695700000000004</v>
      </c>
      <c r="T416" s="25">
        <v>2.6846489999999998</v>
      </c>
      <c r="U416" s="25">
        <v>6.2216329999999997</v>
      </c>
      <c r="V416" s="25">
        <v>0.25</v>
      </c>
      <c r="W416" s="25">
        <v>6.4854500000000002</v>
      </c>
      <c r="X416" s="25">
        <v>8.6924869999999999</v>
      </c>
      <c r="Y416" s="25">
        <v>10.526281000000001</v>
      </c>
      <c r="Z416" s="25">
        <v>11.908374999999999</v>
      </c>
      <c r="AA416" s="25">
        <v>1.9656469999999999</v>
      </c>
      <c r="AB416" s="25">
        <v>4.1718679999999999</v>
      </c>
      <c r="AC416" s="25">
        <v>5.9776899999999999</v>
      </c>
      <c r="AD416" s="25">
        <v>8.350244</v>
      </c>
      <c r="AE416" s="25">
        <v>24.318641</v>
      </c>
      <c r="AF416" s="25">
        <v>6.4556990000000001</v>
      </c>
      <c r="AG416" s="25">
        <v>6.4854500000000002</v>
      </c>
      <c r="AH416" s="25">
        <v>8.6924869999999999</v>
      </c>
      <c r="AI416" s="25">
        <v>10.526281000000001</v>
      </c>
      <c r="AJ416" s="25">
        <v>11.908374999999999</v>
      </c>
    </row>
    <row r="417" spans="1:36" x14ac:dyDescent="0.35">
      <c r="A417" s="64">
        <v>42094</v>
      </c>
      <c r="B417" s="25">
        <v>6.4640389999999996</v>
      </c>
      <c r="C417" s="25">
        <v>8.6900259999999996</v>
      </c>
      <c r="D417" s="25">
        <v>10.512565</v>
      </c>
      <c r="E417" s="25">
        <v>11.990320000000001</v>
      </c>
      <c r="F417" s="25">
        <v>1.964691</v>
      </c>
      <c r="G417" s="25">
        <v>4.1637599999999999</v>
      </c>
      <c r="H417" s="25">
        <v>6.0567609999999998</v>
      </c>
      <c r="I417" s="25">
        <v>8.5263860000000005</v>
      </c>
      <c r="J417" s="25">
        <v>24.387131</v>
      </c>
      <c r="K417" s="25">
        <v>6.4839180000000001</v>
      </c>
      <c r="L417" s="25">
        <v>5.7442539999999997</v>
      </c>
      <c r="M417" s="25">
        <v>18.315480999999998</v>
      </c>
      <c r="N417" s="25">
        <v>3.9990549999999998</v>
      </c>
      <c r="O417" s="25">
        <v>25.218906</v>
      </c>
      <c r="P417" s="25" t="e">
        <v>#N/A</v>
      </c>
      <c r="Q417" s="25">
        <v>5.0132099999999999</v>
      </c>
      <c r="R417" s="25">
        <v>24.038340000000002</v>
      </c>
      <c r="S417" s="25">
        <v>4.9858310000000001</v>
      </c>
      <c r="T417" s="25">
        <v>2.712459</v>
      </c>
      <c r="U417" s="25">
        <v>6.0854309999999998</v>
      </c>
      <c r="V417" s="25">
        <v>0.25</v>
      </c>
      <c r="W417" s="25">
        <v>6.4640389999999996</v>
      </c>
      <c r="X417" s="25">
        <v>8.6900259999999996</v>
      </c>
      <c r="Y417" s="25">
        <v>10.512565</v>
      </c>
      <c r="Z417" s="25">
        <v>11.990320000000001</v>
      </c>
      <c r="AA417" s="25">
        <v>1.964691</v>
      </c>
      <c r="AB417" s="25">
        <v>4.1637599999999999</v>
      </c>
      <c r="AC417" s="25">
        <v>6.0567609999999998</v>
      </c>
      <c r="AD417" s="25">
        <v>8.5263860000000005</v>
      </c>
      <c r="AE417" s="25">
        <v>24.387131</v>
      </c>
      <c r="AF417" s="25">
        <v>6.4839180000000001</v>
      </c>
      <c r="AG417" s="25">
        <v>6.4640389999999996</v>
      </c>
      <c r="AH417" s="25">
        <v>8.6900259999999996</v>
      </c>
      <c r="AI417" s="25">
        <v>10.512565</v>
      </c>
      <c r="AJ417" s="25">
        <v>11.990320000000001</v>
      </c>
    </row>
    <row r="418" spans="1:36" x14ac:dyDescent="0.35">
      <c r="A418" s="64">
        <v>42124</v>
      </c>
      <c r="B418" s="25">
        <v>6.5217159999999996</v>
      </c>
      <c r="C418" s="25">
        <v>8.5701549999999997</v>
      </c>
      <c r="D418" s="25">
        <v>10.396875</v>
      </c>
      <c r="E418" s="25">
        <v>11.920826</v>
      </c>
      <c r="F418" s="25">
        <v>1.9568700000000001</v>
      </c>
      <c r="G418" s="25">
        <v>4.1719670000000004</v>
      </c>
      <c r="H418" s="25">
        <v>5.9750350000000001</v>
      </c>
      <c r="I418" s="25">
        <v>8.366816</v>
      </c>
      <c r="J418" s="25">
        <v>24.166952999999999</v>
      </c>
      <c r="K418" s="25">
        <v>6.4844419999999996</v>
      </c>
      <c r="L418" s="25">
        <v>5.7651389999999996</v>
      </c>
      <c r="M418" s="25">
        <v>18.609663000000001</v>
      </c>
      <c r="N418" s="25">
        <v>3.9970530000000002</v>
      </c>
      <c r="O418" s="25">
        <v>25.156654</v>
      </c>
      <c r="P418" s="25" t="e">
        <v>#N/A</v>
      </c>
      <c r="Q418" s="25">
        <v>4.9868670000000002</v>
      </c>
      <c r="R418" s="25">
        <v>24.000154999999999</v>
      </c>
      <c r="S418" s="25">
        <v>4.9859989999999996</v>
      </c>
      <c r="T418" s="25">
        <v>2.661565</v>
      </c>
      <c r="U418" s="25">
        <v>6.3064499999999999</v>
      </c>
      <c r="V418" s="25">
        <v>0.25</v>
      </c>
      <c r="W418" s="25">
        <v>6.5217159999999996</v>
      </c>
      <c r="X418" s="25">
        <v>8.5701549999999997</v>
      </c>
      <c r="Y418" s="25">
        <v>10.396875</v>
      </c>
      <c r="Z418" s="25">
        <v>11.920826</v>
      </c>
      <c r="AA418" s="25">
        <v>1.9568700000000001</v>
      </c>
      <c r="AB418" s="25">
        <v>4.1719670000000004</v>
      </c>
      <c r="AC418" s="25">
        <v>5.9750350000000001</v>
      </c>
      <c r="AD418" s="25">
        <v>8.366816</v>
      </c>
      <c r="AE418" s="25">
        <v>24.166952999999999</v>
      </c>
      <c r="AF418" s="25">
        <v>6.4844419999999996</v>
      </c>
      <c r="AG418" s="25">
        <v>6.5217159999999996</v>
      </c>
      <c r="AH418" s="25">
        <v>8.5701549999999997</v>
      </c>
      <c r="AI418" s="25">
        <v>10.396875</v>
      </c>
      <c r="AJ418" s="25">
        <v>11.920826</v>
      </c>
    </row>
    <row r="419" spans="1:36" x14ac:dyDescent="0.35">
      <c r="A419" s="64">
        <v>42155</v>
      </c>
      <c r="B419" s="25">
        <v>6.5971609999999998</v>
      </c>
      <c r="C419" s="25">
        <v>8.6175770000000007</v>
      </c>
      <c r="D419" s="25">
        <v>10.285598</v>
      </c>
      <c r="E419" s="25">
        <v>11.879961</v>
      </c>
      <c r="F419" s="25">
        <v>1.9634849999999999</v>
      </c>
      <c r="G419" s="25">
        <v>4.1598240000000004</v>
      </c>
      <c r="H419" s="25">
        <v>5.9641479999999998</v>
      </c>
      <c r="I419" s="25">
        <v>8.4057910000000007</v>
      </c>
      <c r="J419" s="25">
        <v>24.001141000000001</v>
      </c>
      <c r="K419" s="25">
        <v>6.5013350000000001</v>
      </c>
      <c r="L419" s="25">
        <v>5.7717799999999997</v>
      </c>
      <c r="M419" s="25">
        <v>18.042318999999999</v>
      </c>
      <c r="N419" s="25">
        <v>4.0139300000000002</v>
      </c>
      <c r="O419" s="25">
        <v>25.134796999999999</v>
      </c>
      <c r="P419" s="25" t="e">
        <v>#N/A</v>
      </c>
      <c r="Q419" s="25">
        <v>4.9878359999999997</v>
      </c>
      <c r="R419" s="25">
        <v>23.923206</v>
      </c>
      <c r="S419" s="25">
        <v>5.0665129999999996</v>
      </c>
      <c r="T419" s="25">
        <v>2.657511</v>
      </c>
      <c r="U419" s="25">
        <v>6.4963790000000001</v>
      </c>
      <c r="V419" s="25">
        <v>0.25</v>
      </c>
      <c r="W419" s="25">
        <v>6.5971609999999998</v>
      </c>
      <c r="X419" s="25">
        <v>8.6175770000000007</v>
      </c>
      <c r="Y419" s="25">
        <v>10.285598</v>
      </c>
      <c r="Z419" s="25">
        <v>11.879961</v>
      </c>
      <c r="AA419" s="25">
        <v>1.9634849999999999</v>
      </c>
      <c r="AB419" s="25">
        <v>4.1598240000000004</v>
      </c>
      <c r="AC419" s="25">
        <v>5.9641479999999998</v>
      </c>
      <c r="AD419" s="25">
        <v>8.4057910000000007</v>
      </c>
      <c r="AE419" s="25">
        <v>24.001141000000001</v>
      </c>
      <c r="AF419" s="25">
        <v>6.5013350000000001</v>
      </c>
      <c r="AG419" s="25">
        <v>6.5971609999999998</v>
      </c>
      <c r="AH419" s="25">
        <v>8.6175770000000007</v>
      </c>
      <c r="AI419" s="25">
        <v>10.285598</v>
      </c>
      <c r="AJ419" s="25">
        <v>11.879961</v>
      </c>
    </row>
    <row r="420" spans="1:36" x14ac:dyDescent="0.35">
      <c r="A420" s="64">
        <v>42185</v>
      </c>
      <c r="B420" s="25">
        <v>6.7774210000000004</v>
      </c>
      <c r="C420" s="25">
        <v>8.5962350000000001</v>
      </c>
      <c r="D420" s="25">
        <v>10.151809</v>
      </c>
      <c r="E420" s="25">
        <v>11.736840000000001</v>
      </c>
      <c r="F420" s="25">
        <v>1.9561230000000001</v>
      </c>
      <c r="G420" s="25">
        <v>4.1498160000000004</v>
      </c>
      <c r="H420" s="25">
        <v>6.0832860000000002</v>
      </c>
      <c r="I420" s="25">
        <v>8.5811469999999996</v>
      </c>
      <c r="J420" s="25">
        <v>23.422419000000001</v>
      </c>
      <c r="K420" s="25">
        <v>6.4093730000000004</v>
      </c>
      <c r="L420" s="25">
        <v>5.757479</v>
      </c>
      <c r="M420" s="25">
        <v>18.001272</v>
      </c>
      <c r="N420" s="25">
        <v>4.0104430000000004</v>
      </c>
      <c r="O420" s="25">
        <v>25.075956999999999</v>
      </c>
      <c r="P420" s="25">
        <v>6.5</v>
      </c>
      <c r="Q420" s="25">
        <v>4.9696619999999996</v>
      </c>
      <c r="R420" s="25">
        <v>23.989329000000001</v>
      </c>
      <c r="S420" s="25">
        <v>5.1400439999999996</v>
      </c>
      <c r="T420" s="25">
        <v>2.6280269999999999</v>
      </c>
      <c r="U420" s="25">
        <v>7.0571950000000001</v>
      </c>
      <c r="V420" s="25">
        <v>0.25</v>
      </c>
      <c r="W420" s="25">
        <v>6.7774210000000004</v>
      </c>
      <c r="X420" s="25">
        <v>8.5962350000000001</v>
      </c>
      <c r="Y420" s="25">
        <v>10.151809</v>
      </c>
      <c r="Z420" s="25">
        <v>11.736840000000001</v>
      </c>
      <c r="AA420" s="25">
        <v>1.9561230000000001</v>
      </c>
      <c r="AB420" s="25">
        <v>4.1498160000000004</v>
      </c>
      <c r="AC420" s="25">
        <v>6.0832860000000002</v>
      </c>
      <c r="AD420" s="25">
        <v>8.5811469999999996</v>
      </c>
      <c r="AE420" s="25">
        <v>23.422419000000001</v>
      </c>
      <c r="AF420" s="25">
        <v>6.4093730000000004</v>
      </c>
      <c r="AG420" s="25">
        <v>6.7774210000000004</v>
      </c>
      <c r="AH420" s="25">
        <v>8.5962350000000001</v>
      </c>
      <c r="AI420" s="25">
        <v>10.151809</v>
      </c>
      <c r="AJ420" s="25">
        <v>11.736840000000001</v>
      </c>
    </row>
    <row r="421" spans="1:36" x14ac:dyDescent="0.35">
      <c r="A421" s="64">
        <v>42216</v>
      </c>
      <c r="B421" s="25">
        <v>6.765968</v>
      </c>
      <c r="C421" s="25">
        <v>8.9363869999999999</v>
      </c>
      <c r="D421" s="25">
        <v>10.131976</v>
      </c>
      <c r="E421" s="25">
        <v>11.744517999999999</v>
      </c>
      <c r="F421" s="25">
        <v>1.9444189999999999</v>
      </c>
      <c r="G421" s="25">
        <v>4.1293049999999996</v>
      </c>
      <c r="H421" s="25">
        <v>6.0001899999999999</v>
      </c>
      <c r="I421" s="25">
        <v>8.494828</v>
      </c>
      <c r="J421" s="25">
        <v>23.901399999999999</v>
      </c>
      <c r="K421" s="25">
        <v>6.3423959999999999</v>
      </c>
      <c r="L421" s="25">
        <v>5.7171240000000001</v>
      </c>
      <c r="M421" s="25">
        <v>18.237629999999999</v>
      </c>
      <c r="N421" s="25">
        <v>4.0296339999999997</v>
      </c>
      <c r="O421" s="25">
        <v>25.090123999999999</v>
      </c>
      <c r="P421" s="25">
        <v>6.5</v>
      </c>
      <c r="Q421" s="25">
        <v>4.9751450000000004</v>
      </c>
      <c r="R421" s="25">
        <v>23.953438999999999</v>
      </c>
      <c r="S421" s="25">
        <v>5.1998430000000004</v>
      </c>
      <c r="T421" s="25">
        <v>2.6073460000000002</v>
      </c>
      <c r="U421" s="25">
        <v>6.8403510000000001</v>
      </c>
      <c r="V421" s="25">
        <v>0.25</v>
      </c>
      <c r="W421" s="25">
        <v>6.765968</v>
      </c>
      <c r="X421" s="25">
        <v>8.9363869999999999</v>
      </c>
      <c r="Y421" s="25">
        <v>10.131976</v>
      </c>
      <c r="Z421" s="25">
        <v>11.744517999999999</v>
      </c>
      <c r="AA421" s="25">
        <v>1.9444189999999999</v>
      </c>
      <c r="AB421" s="25">
        <v>4.1293049999999996</v>
      </c>
      <c r="AC421" s="25">
        <v>6.0001899999999999</v>
      </c>
      <c r="AD421" s="25">
        <v>8.494828</v>
      </c>
      <c r="AE421" s="25">
        <v>23.901399999999999</v>
      </c>
      <c r="AF421" s="25">
        <v>6.3423959999999999</v>
      </c>
      <c r="AG421" s="25">
        <v>6.765968</v>
      </c>
      <c r="AH421" s="25">
        <v>8.9363869999999999</v>
      </c>
      <c r="AI421" s="25">
        <v>10.131976</v>
      </c>
      <c r="AJ421" s="25">
        <v>11.744517999999999</v>
      </c>
    </row>
    <row r="422" spans="1:36" x14ac:dyDescent="0.35">
      <c r="A422" s="64">
        <v>42247</v>
      </c>
      <c r="B422" s="25">
        <v>6.8140419999999997</v>
      </c>
      <c r="C422" s="25">
        <v>8.9004989999999999</v>
      </c>
      <c r="D422" s="25">
        <v>10.048123</v>
      </c>
      <c r="E422" s="25">
        <v>11.630556</v>
      </c>
      <c r="F422" s="25">
        <v>1.9377450000000001</v>
      </c>
      <c r="G422" s="25">
        <v>4.1225940000000003</v>
      </c>
      <c r="H422" s="25">
        <v>6.022392</v>
      </c>
      <c r="I422" s="25">
        <v>8.5060699999999994</v>
      </c>
      <c r="J422" s="25">
        <v>23.851680000000002</v>
      </c>
      <c r="K422" s="25">
        <v>6.2927390000000001</v>
      </c>
      <c r="L422" s="25">
        <v>5.676158</v>
      </c>
      <c r="M422" s="25">
        <v>18.090461000000001</v>
      </c>
      <c r="N422" s="25">
        <v>4.0567270000000004</v>
      </c>
      <c r="O422" s="25">
        <v>25.195551999999999</v>
      </c>
      <c r="P422" s="25">
        <v>6.5</v>
      </c>
      <c r="Q422" s="25">
        <v>4.9420549999999999</v>
      </c>
      <c r="R422" s="25">
        <v>23.946355000000001</v>
      </c>
      <c r="S422" s="25">
        <v>5.2816219999999996</v>
      </c>
      <c r="T422" s="25">
        <v>2.5796420000000002</v>
      </c>
      <c r="U422" s="25">
        <v>6.9024979999999996</v>
      </c>
      <c r="V422" s="25">
        <v>0.25</v>
      </c>
      <c r="W422" s="25">
        <v>6.8140419999999997</v>
      </c>
      <c r="X422" s="25">
        <v>8.9004989999999999</v>
      </c>
      <c r="Y422" s="25">
        <v>10.048123</v>
      </c>
      <c r="Z422" s="25">
        <v>11.630556</v>
      </c>
      <c r="AA422" s="25">
        <v>1.9377450000000001</v>
      </c>
      <c r="AB422" s="25">
        <v>4.1225940000000003</v>
      </c>
      <c r="AC422" s="25">
        <v>6.022392</v>
      </c>
      <c r="AD422" s="25">
        <v>8.5060699999999994</v>
      </c>
      <c r="AE422" s="25">
        <v>23.851680000000002</v>
      </c>
      <c r="AF422" s="25">
        <v>6.2927390000000001</v>
      </c>
      <c r="AG422" s="25">
        <v>6.8140419999999997</v>
      </c>
      <c r="AH422" s="25">
        <v>8.9004989999999999</v>
      </c>
      <c r="AI422" s="25">
        <v>10.048123</v>
      </c>
      <c r="AJ422" s="25">
        <v>11.630556</v>
      </c>
    </row>
    <row r="423" spans="1:36" x14ac:dyDescent="0.35">
      <c r="A423" s="64">
        <v>42277</v>
      </c>
      <c r="B423" s="25">
        <v>6.7778299999999998</v>
      </c>
      <c r="C423" s="25">
        <v>9.0411339999999996</v>
      </c>
      <c r="D423" s="25">
        <v>10.092506999999999</v>
      </c>
      <c r="E423" s="25">
        <v>11.623017000000001</v>
      </c>
      <c r="F423" s="25">
        <v>1.939905</v>
      </c>
      <c r="G423" s="25">
        <v>4.113124</v>
      </c>
      <c r="H423" s="25">
        <v>5.954383</v>
      </c>
      <c r="I423" s="25">
        <v>8.3848090000000006</v>
      </c>
      <c r="J423" s="25">
        <v>23.725740999999999</v>
      </c>
      <c r="K423" s="25">
        <v>6.2472009999999996</v>
      </c>
      <c r="L423" s="25">
        <v>5.6282629999999996</v>
      </c>
      <c r="M423" s="25">
        <v>17.481062999999999</v>
      </c>
      <c r="N423" s="25">
        <v>4.0787589999999998</v>
      </c>
      <c r="O423" s="25">
        <v>25.174828999999999</v>
      </c>
      <c r="P423" s="25">
        <v>6.5</v>
      </c>
      <c r="Q423" s="25">
        <v>4.9415889999999996</v>
      </c>
      <c r="R423" s="25">
        <v>23.836155999999999</v>
      </c>
      <c r="S423" s="25">
        <v>5.3927269999999998</v>
      </c>
      <c r="T423" s="25">
        <v>2.5818469999999998</v>
      </c>
      <c r="U423" s="25">
        <v>6.6901320000000002</v>
      </c>
      <c r="V423" s="25">
        <v>0.25</v>
      </c>
      <c r="W423" s="25">
        <v>6.7778299999999998</v>
      </c>
      <c r="X423" s="25">
        <v>9.0411339999999996</v>
      </c>
      <c r="Y423" s="25">
        <v>10.092506999999999</v>
      </c>
      <c r="Z423" s="25">
        <v>11.623017000000001</v>
      </c>
      <c r="AA423" s="25">
        <v>1.939905</v>
      </c>
      <c r="AB423" s="25">
        <v>4.113124</v>
      </c>
      <c r="AC423" s="25">
        <v>5.954383</v>
      </c>
      <c r="AD423" s="25">
        <v>8.3848090000000006</v>
      </c>
      <c r="AE423" s="25">
        <v>23.725740999999999</v>
      </c>
      <c r="AF423" s="25">
        <v>6.2472009999999996</v>
      </c>
      <c r="AG423" s="25">
        <v>6.7778299999999998</v>
      </c>
      <c r="AH423" s="25">
        <v>9.0411339999999996</v>
      </c>
      <c r="AI423" s="25">
        <v>10.092506999999999</v>
      </c>
      <c r="AJ423" s="25">
        <v>11.623017000000001</v>
      </c>
    </row>
    <row r="424" spans="1:36" x14ac:dyDescent="0.35">
      <c r="A424" s="64">
        <v>42308</v>
      </c>
      <c r="B424" s="25">
        <v>6.833405</v>
      </c>
      <c r="C424" s="25">
        <v>8.9668320000000001</v>
      </c>
      <c r="D424" s="25">
        <v>10.145799999999999</v>
      </c>
      <c r="E424" s="25">
        <v>11.626325</v>
      </c>
      <c r="F424" s="25">
        <v>1.927074</v>
      </c>
      <c r="G424" s="25">
        <v>4.0954889999999997</v>
      </c>
      <c r="H424" s="25">
        <v>5.9565539999999997</v>
      </c>
      <c r="I424" s="25">
        <v>8.3842409999999994</v>
      </c>
      <c r="J424" s="25">
        <v>23.674424999999999</v>
      </c>
      <c r="K424" s="25">
        <v>6.2436069999999999</v>
      </c>
      <c r="L424" s="25">
        <v>5.6156860000000002</v>
      </c>
      <c r="M424" s="25">
        <v>18.228728</v>
      </c>
      <c r="N424" s="25">
        <v>4.0927720000000001</v>
      </c>
      <c r="O424" s="25">
        <v>25.153935000000001</v>
      </c>
      <c r="P424" s="25">
        <v>6.5</v>
      </c>
      <c r="Q424" s="25">
        <v>4.9343859999999999</v>
      </c>
      <c r="R424" s="25">
        <v>23.792777000000001</v>
      </c>
      <c r="S424" s="25">
        <v>5.4666959999999998</v>
      </c>
      <c r="T424" s="25">
        <v>2.5602429999999998</v>
      </c>
      <c r="U424" s="25">
        <v>6.739846</v>
      </c>
      <c r="V424" s="25">
        <v>0.25</v>
      </c>
      <c r="W424" s="25">
        <v>6.833405</v>
      </c>
      <c r="X424" s="25">
        <v>8.9668320000000001</v>
      </c>
      <c r="Y424" s="25">
        <v>10.145799999999999</v>
      </c>
      <c r="Z424" s="25">
        <v>11.626325</v>
      </c>
      <c r="AA424" s="25">
        <v>1.927074</v>
      </c>
      <c r="AB424" s="25">
        <v>4.0954889999999997</v>
      </c>
      <c r="AC424" s="25">
        <v>5.9565539999999997</v>
      </c>
      <c r="AD424" s="25">
        <v>8.3842409999999994</v>
      </c>
      <c r="AE424" s="25">
        <v>23.674424999999999</v>
      </c>
      <c r="AF424" s="25">
        <v>6.2436069999999999</v>
      </c>
      <c r="AG424" s="25">
        <v>6.833405</v>
      </c>
      <c r="AH424" s="25">
        <v>8.9668320000000001</v>
      </c>
      <c r="AI424" s="25">
        <v>10.145799999999999</v>
      </c>
      <c r="AJ424" s="25">
        <v>11.626325</v>
      </c>
    </row>
    <row r="425" spans="1:36" x14ac:dyDescent="0.35">
      <c r="A425" s="64">
        <v>42338</v>
      </c>
      <c r="B425" s="25">
        <v>6.8813510000000004</v>
      </c>
      <c r="C425" s="25">
        <v>8.9268359999999998</v>
      </c>
      <c r="D425" s="25">
        <v>10.157137000000001</v>
      </c>
      <c r="E425" s="25">
        <v>11.591889999999999</v>
      </c>
      <c r="F425" s="25">
        <v>1.9368639999999999</v>
      </c>
      <c r="G425" s="25">
        <v>4.1172000000000004</v>
      </c>
      <c r="H425" s="25">
        <v>6.0212649999999996</v>
      </c>
      <c r="I425" s="25">
        <v>8.4346130000000006</v>
      </c>
      <c r="J425" s="25">
        <v>23.683886000000001</v>
      </c>
      <c r="K425" s="25">
        <v>6.2447660000000003</v>
      </c>
      <c r="L425" s="25">
        <v>5.5761799999999999</v>
      </c>
      <c r="M425" s="25">
        <v>17.298147</v>
      </c>
      <c r="N425" s="25">
        <v>4.1096209999999997</v>
      </c>
      <c r="O425" s="25">
        <v>25.146614</v>
      </c>
      <c r="P425" s="25">
        <v>6.5</v>
      </c>
      <c r="Q425" s="25">
        <v>4.9241960000000002</v>
      </c>
      <c r="R425" s="25">
        <v>23.835376</v>
      </c>
      <c r="S425" s="25">
        <v>5.5326529999999998</v>
      </c>
      <c r="T425" s="25">
        <v>2.5103970000000002</v>
      </c>
      <c r="U425" s="25">
        <v>6.8357559999999999</v>
      </c>
      <c r="V425" s="25">
        <v>0.25</v>
      </c>
      <c r="W425" s="25">
        <v>6.8813510000000004</v>
      </c>
      <c r="X425" s="25">
        <v>8.9268359999999998</v>
      </c>
      <c r="Y425" s="25">
        <v>10.157137000000001</v>
      </c>
      <c r="Z425" s="25">
        <v>11.591889999999999</v>
      </c>
      <c r="AA425" s="25">
        <v>1.9368639999999999</v>
      </c>
      <c r="AB425" s="25">
        <v>4.1172000000000004</v>
      </c>
      <c r="AC425" s="25">
        <v>6.0212649999999996</v>
      </c>
      <c r="AD425" s="25">
        <v>8.4346130000000006</v>
      </c>
      <c r="AE425" s="25">
        <v>23.683886000000001</v>
      </c>
      <c r="AF425" s="25">
        <v>6.2447660000000003</v>
      </c>
      <c r="AG425" s="25">
        <v>6.8813510000000004</v>
      </c>
      <c r="AH425" s="25">
        <v>8.9268359999999998</v>
      </c>
      <c r="AI425" s="25">
        <v>10.157137000000001</v>
      </c>
      <c r="AJ425" s="25">
        <v>11.591889999999999</v>
      </c>
    </row>
    <row r="426" spans="1:36" x14ac:dyDescent="0.35">
      <c r="A426" s="64">
        <v>42369</v>
      </c>
      <c r="B426" s="25">
        <v>6.9223850000000002</v>
      </c>
      <c r="C426" s="25">
        <v>8.9681630000000006</v>
      </c>
      <c r="D426" s="25">
        <v>10.34469</v>
      </c>
      <c r="E426" s="25">
        <v>11.242073</v>
      </c>
      <c r="F426" s="25">
        <v>1.9254530000000001</v>
      </c>
      <c r="G426" s="25">
        <v>4.1000310000000004</v>
      </c>
      <c r="H426" s="25">
        <v>6.0281520000000004</v>
      </c>
      <c r="I426" s="25">
        <v>8.4430759999999996</v>
      </c>
      <c r="J426" s="25">
        <v>23.660736</v>
      </c>
      <c r="K426" s="25">
        <v>6.1874799999999999</v>
      </c>
      <c r="L426" s="25">
        <v>5.5351809999999997</v>
      </c>
      <c r="M426" s="25">
        <v>17.307237000000001</v>
      </c>
      <c r="N426" s="25">
        <v>4.1145680000000002</v>
      </c>
      <c r="O426" s="25">
        <v>25.128996999999998</v>
      </c>
      <c r="P426" s="25">
        <v>6.5</v>
      </c>
      <c r="Q426" s="25">
        <v>4.886215</v>
      </c>
      <c r="R426" s="25">
        <v>23.799277</v>
      </c>
      <c r="S426" s="25">
        <v>5.6233899999999997</v>
      </c>
      <c r="T426" s="25">
        <v>2.4745940000000002</v>
      </c>
      <c r="U426" s="25">
        <v>6.8927319999999996</v>
      </c>
      <c r="V426" s="25">
        <v>0.25</v>
      </c>
      <c r="W426" s="25">
        <v>6.9223850000000002</v>
      </c>
      <c r="X426" s="25">
        <v>8.9681630000000006</v>
      </c>
      <c r="Y426" s="25">
        <v>10.34469</v>
      </c>
      <c r="Z426" s="25">
        <v>11.242073</v>
      </c>
      <c r="AA426" s="25">
        <v>1.9254530000000001</v>
      </c>
      <c r="AB426" s="25">
        <v>4.1000310000000004</v>
      </c>
      <c r="AC426" s="25">
        <v>6.0281520000000004</v>
      </c>
      <c r="AD426" s="25">
        <v>8.4430759999999996</v>
      </c>
      <c r="AE426" s="25">
        <v>23.660736</v>
      </c>
      <c r="AF426" s="25">
        <v>6.1874799999999999</v>
      </c>
      <c r="AG426" s="25">
        <v>6.9223850000000002</v>
      </c>
      <c r="AH426" s="25">
        <v>8.9681630000000006</v>
      </c>
      <c r="AI426" s="25">
        <v>10.34469</v>
      </c>
      <c r="AJ426" s="25">
        <v>11.242073</v>
      </c>
    </row>
    <row r="427" spans="1:36" x14ac:dyDescent="0.35">
      <c r="A427" s="64">
        <v>42400</v>
      </c>
      <c r="B427" s="25">
        <v>6.7018230000000001</v>
      </c>
      <c r="C427" s="25">
        <v>9.0388450000000002</v>
      </c>
      <c r="D427" s="25">
        <v>10.466759</v>
      </c>
      <c r="E427" s="25">
        <v>11.10914</v>
      </c>
      <c r="F427" s="25">
        <v>1.9321660000000001</v>
      </c>
      <c r="G427" s="25">
        <v>4.1384340000000002</v>
      </c>
      <c r="H427" s="25">
        <v>6.0227750000000002</v>
      </c>
      <c r="I427" s="25">
        <v>8.2958660000000002</v>
      </c>
      <c r="J427" s="25">
        <v>24.169319000000002</v>
      </c>
      <c r="K427" s="25">
        <v>6.1560160000000002</v>
      </c>
      <c r="L427" s="25">
        <v>5.5131610000000002</v>
      </c>
      <c r="M427" s="25">
        <v>17.847622999999999</v>
      </c>
      <c r="N427" s="25">
        <v>4.1438790000000001</v>
      </c>
      <c r="O427" s="25">
        <v>25.136058999999999</v>
      </c>
      <c r="P427" s="25">
        <v>6.5</v>
      </c>
      <c r="Q427" s="25">
        <v>4.8929080000000003</v>
      </c>
      <c r="R427" s="25">
        <v>23.718309000000001</v>
      </c>
      <c r="S427" s="25">
        <v>5.6834509999999998</v>
      </c>
      <c r="T427" s="25">
        <v>2.4721730000000002</v>
      </c>
      <c r="U427" s="25">
        <v>6.1442540000000001</v>
      </c>
      <c r="V427" s="25">
        <v>0.25</v>
      </c>
      <c r="W427" s="25">
        <v>6.7018230000000001</v>
      </c>
      <c r="X427" s="25">
        <v>9.0388450000000002</v>
      </c>
      <c r="Y427" s="25">
        <v>10.466759</v>
      </c>
      <c r="Z427" s="25">
        <v>11.10914</v>
      </c>
      <c r="AA427" s="25">
        <v>1.9321660000000001</v>
      </c>
      <c r="AB427" s="25">
        <v>4.1384340000000002</v>
      </c>
      <c r="AC427" s="25">
        <v>6.0227750000000002</v>
      </c>
      <c r="AD427" s="25">
        <v>8.2958660000000002</v>
      </c>
      <c r="AE427" s="25">
        <v>24.169319000000002</v>
      </c>
      <c r="AF427" s="25">
        <v>6.1560160000000002</v>
      </c>
      <c r="AG427" s="25">
        <v>6.7018230000000001</v>
      </c>
      <c r="AH427" s="25">
        <v>9.0388450000000002</v>
      </c>
      <c r="AI427" s="25">
        <v>10.466759</v>
      </c>
      <c r="AJ427" s="25">
        <v>11.10914</v>
      </c>
    </row>
    <row r="428" spans="1:36" x14ac:dyDescent="0.35">
      <c r="A428" s="64">
        <v>42429</v>
      </c>
      <c r="B428" s="25">
        <v>6.5674900000000003</v>
      </c>
      <c r="C428" s="25">
        <v>9.0813000000000006</v>
      </c>
      <c r="D428" s="25">
        <v>10.57165</v>
      </c>
      <c r="E428" s="25">
        <v>11.117452999999999</v>
      </c>
      <c r="F428" s="25">
        <v>1.9558059999999999</v>
      </c>
      <c r="G428" s="25">
        <v>4.1830540000000003</v>
      </c>
      <c r="H428" s="25">
        <v>6.0138480000000003</v>
      </c>
      <c r="I428" s="25">
        <v>8.331766</v>
      </c>
      <c r="J428" s="25">
        <v>24.292591000000002</v>
      </c>
      <c r="K428" s="25">
        <v>6.2198690000000001</v>
      </c>
      <c r="L428" s="25">
        <v>5.5053390000000002</v>
      </c>
      <c r="M428" s="25">
        <v>18.894321999999999</v>
      </c>
      <c r="N428" s="25">
        <v>4.1835880000000003</v>
      </c>
      <c r="O428" s="25">
        <v>25.314996000000001</v>
      </c>
      <c r="P428" s="25">
        <v>6.5</v>
      </c>
      <c r="Q428" s="25">
        <v>4.9117680000000004</v>
      </c>
      <c r="R428" s="25">
        <v>23.814115999999999</v>
      </c>
      <c r="S428" s="25">
        <v>5.7273250000000004</v>
      </c>
      <c r="T428" s="25">
        <v>2.4833379999999998</v>
      </c>
      <c r="U428" s="25">
        <v>5.6309389999999997</v>
      </c>
      <c r="V428" s="25">
        <v>0.25</v>
      </c>
      <c r="W428" s="25">
        <v>6.5674900000000003</v>
      </c>
      <c r="X428" s="25">
        <v>9.0813000000000006</v>
      </c>
      <c r="Y428" s="25">
        <v>10.57165</v>
      </c>
      <c r="Z428" s="25">
        <v>11.117452999999999</v>
      </c>
      <c r="AA428" s="25">
        <v>1.9558059999999999</v>
      </c>
      <c r="AB428" s="25">
        <v>4.1830540000000003</v>
      </c>
      <c r="AC428" s="25">
        <v>6.0138480000000003</v>
      </c>
      <c r="AD428" s="25">
        <v>8.331766</v>
      </c>
      <c r="AE428" s="25">
        <v>24.292591000000002</v>
      </c>
      <c r="AF428" s="25">
        <v>6.2198690000000001</v>
      </c>
      <c r="AG428" s="25">
        <v>6.5674900000000003</v>
      </c>
      <c r="AH428" s="25">
        <v>9.0813000000000006</v>
      </c>
      <c r="AI428" s="25">
        <v>10.57165</v>
      </c>
      <c r="AJ428" s="25">
        <v>11.117452999999999</v>
      </c>
    </row>
    <row r="429" spans="1:36" x14ac:dyDescent="0.35">
      <c r="A429" s="64">
        <v>42460</v>
      </c>
      <c r="B429" s="25">
        <v>6.6119060000000003</v>
      </c>
      <c r="C429" s="25">
        <v>9.1875990000000005</v>
      </c>
      <c r="D429" s="25">
        <v>10.72587</v>
      </c>
      <c r="E429" s="25">
        <v>11.292751000000001</v>
      </c>
      <c r="F429" s="25">
        <v>1.963568</v>
      </c>
      <c r="G429" s="25">
        <v>4.1824560000000002</v>
      </c>
      <c r="H429" s="25">
        <v>5.9963939999999996</v>
      </c>
      <c r="I429" s="25">
        <v>8.2760110000000005</v>
      </c>
      <c r="J429" s="25">
        <v>24.289840999999999</v>
      </c>
      <c r="K429" s="25">
        <v>6.2520879999999996</v>
      </c>
      <c r="L429" s="25">
        <v>5.4767950000000001</v>
      </c>
      <c r="M429" s="25">
        <v>18.822745999999999</v>
      </c>
      <c r="N429" s="25">
        <v>4.1829960000000002</v>
      </c>
      <c r="O429" s="25">
        <v>25.284039</v>
      </c>
      <c r="P429" s="25">
        <v>6.5</v>
      </c>
      <c r="Q429" s="25">
        <v>4.9675969999999996</v>
      </c>
      <c r="R429" s="25">
        <v>23.871174</v>
      </c>
      <c r="S429" s="25">
        <v>5.8711279999999997</v>
      </c>
      <c r="T429" s="25">
        <v>2.4673880000000001</v>
      </c>
      <c r="U429" s="25">
        <v>5.6997710000000001</v>
      </c>
      <c r="V429" s="25">
        <v>0.25</v>
      </c>
      <c r="W429" s="25">
        <v>6.6119060000000003</v>
      </c>
      <c r="X429" s="25">
        <v>9.1875990000000005</v>
      </c>
      <c r="Y429" s="25">
        <v>10.72587</v>
      </c>
      <c r="Z429" s="25">
        <v>11.292751000000001</v>
      </c>
      <c r="AA429" s="25">
        <v>1.963568</v>
      </c>
      <c r="AB429" s="25">
        <v>4.1824560000000002</v>
      </c>
      <c r="AC429" s="25">
        <v>5.9963939999999996</v>
      </c>
      <c r="AD429" s="25">
        <v>8.2760110000000005</v>
      </c>
      <c r="AE429" s="25">
        <v>24.289840999999999</v>
      </c>
      <c r="AF429" s="25">
        <v>6.2520879999999996</v>
      </c>
      <c r="AG429" s="25">
        <v>6.6119060000000003</v>
      </c>
      <c r="AH429" s="25">
        <v>9.1875990000000005</v>
      </c>
      <c r="AI429" s="25">
        <v>10.72587</v>
      </c>
      <c r="AJ429" s="25">
        <v>11.292751000000001</v>
      </c>
    </row>
    <row r="430" spans="1:36" x14ac:dyDescent="0.35">
      <c r="A430" s="64">
        <v>42490</v>
      </c>
      <c r="B430" s="25">
        <v>6.6330780000000003</v>
      </c>
      <c r="C430" s="25">
        <v>9.2457080000000005</v>
      </c>
      <c r="D430" s="25">
        <v>10.730267</v>
      </c>
      <c r="E430" s="25">
        <v>11.284708</v>
      </c>
      <c r="F430" s="25">
        <v>1.9565790000000001</v>
      </c>
      <c r="G430" s="25">
        <v>4.1740620000000002</v>
      </c>
      <c r="H430" s="25">
        <v>5.9033660000000001</v>
      </c>
      <c r="I430" s="25">
        <v>8.1126590000000007</v>
      </c>
      <c r="J430" s="25">
        <v>24.317491</v>
      </c>
      <c r="K430" s="25">
        <v>6.2728140000000003</v>
      </c>
      <c r="L430" s="25">
        <v>5.4485330000000003</v>
      </c>
      <c r="M430" s="25">
        <v>17.946795999999999</v>
      </c>
      <c r="N430" s="25">
        <v>4.1843560000000002</v>
      </c>
      <c r="O430" s="25">
        <v>25.246338999999999</v>
      </c>
      <c r="P430" s="25">
        <v>6.5</v>
      </c>
      <c r="Q430" s="25">
        <v>4.9713039999999999</v>
      </c>
      <c r="R430" s="25">
        <v>23.943224000000001</v>
      </c>
      <c r="S430" s="25">
        <v>5.9484519999999996</v>
      </c>
      <c r="T430" s="25">
        <v>2.4401329999999999</v>
      </c>
      <c r="U430" s="25">
        <v>5.763827</v>
      </c>
      <c r="V430" s="25">
        <v>0.25</v>
      </c>
      <c r="W430" s="25">
        <v>6.6330780000000003</v>
      </c>
      <c r="X430" s="25">
        <v>9.2457080000000005</v>
      </c>
      <c r="Y430" s="25">
        <v>10.730267</v>
      </c>
      <c r="Z430" s="25">
        <v>11.284708</v>
      </c>
      <c r="AA430" s="25">
        <v>1.9565790000000001</v>
      </c>
      <c r="AB430" s="25">
        <v>4.1740620000000002</v>
      </c>
      <c r="AC430" s="25">
        <v>5.9033660000000001</v>
      </c>
      <c r="AD430" s="25">
        <v>8.1126590000000007</v>
      </c>
      <c r="AE430" s="25">
        <v>24.317491</v>
      </c>
      <c r="AF430" s="25">
        <v>6.2728140000000003</v>
      </c>
      <c r="AG430" s="25">
        <v>6.6330780000000003</v>
      </c>
      <c r="AH430" s="25">
        <v>9.2457080000000005</v>
      </c>
      <c r="AI430" s="25">
        <v>10.730267</v>
      </c>
      <c r="AJ430" s="25">
        <v>11.284708</v>
      </c>
    </row>
    <row r="431" spans="1:36" x14ac:dyDescent="0.35">
      <c r="A431" s="64">
        <v>42521</v>
      </c>
      <c r="B431" s="25">
        <v>6.6466570000000003</v>
      </c>
      <c r="C431" s="25">
        <v>9.3900020000000008</v>
      </c>
      <c r="D431" s="25">
        <v>10.764248</v>
      </c>
      <c r="E431" s="25">
        <v>11.249366999999999</v>
      </c>
      <c r="F431" s="25">
        <v>1.975306</v>
      </c>
      <c r="G431" s="25">
        <v>4.1770839999999998</v>
      </c>
      <c r="H431" s="25">
        <v>6.0149330000000001</v>
      </c>
      <c r="I431" s="25">
        <v>8.3124749999999992</v>
      </c>
      <c r="J431" s="25">
        <v>24.230694</v>
      </c>
      <c r="K431" s="25">
        <v>6.2754390000000004</v>
      </c>
      <c r="L431" s="25">
        <v>5.4922250000000004</v>
      </c>
      <c r="M431" s="25">
        <v>18.044031</v>
      </c>
      <c r="N431" s="25">
        <v>4.1962159999999997</v>
      </c>
      <c r="O431" s="25">
        <v>25.235054000000002</v>
      </c>
      <c r="P431" s="25">
        <v>6.5</v>
      </c>
      <c r="Q431" s="25">
        <v>4.9720380000000004</v>
      </c>
      <c r="R431" s="25">
        <v>23.799043999999999</v>
      </c>
      <c r="S431" s="25">
        <v>6.0643120000000001</v>
      </c>
      <c r="T431" s="25">
        <v>2.4075510000000002</v>
      </c>
      <c r="U431" s="25">
        <v>5.7301229999999999</v>
      </c>
      <c r="V431" s="25">
        <v>0.25</v>
      </c>
      <c r="W431" s="25">
        <v>6.6466570000000003</v>
      </c>
      <c r="X431" s="25">
        <v>9.3900020000000008</v>
      </c>
      <c r="Y431" s="25">
        <v>10.764248</v>
      </c>
      <c r="Z431" s="25">
        <v>11.249366999999999</v>
      </c>
      <c r="AA431" s="25">
        <v>1.975306</v>
      </c>
      <c r="AB431" s="25">
        <v>4.1770839999999998</v>
      </c>
      <c r="AC431" s="25">
        <v>6.0149330000000001</v>
      </c>
      <c r="AD431" s="25">
        <v>8.3124749999999992</v>
      </c>
      <c r="AE431" s="25">
        <v>24.230694</v>
      </c>
      <c r="AF431" s="25">
        <v>6.2754390000000004</v>
      </c>
      <c r="AG431" s="25">
        <v>6.6466570000000003</v>
      </c>
      <c r="AH431" s="25">
        <v>9.3900020000000008</v>
      </c>
      <c r="AI431" s="25">
        <v>10.764248</v>
      </c>
      <c r="AJ431" s="25">
        <v>11.249366999999999</v>
      </c>
    </row>
    <row r="432" spans="1:36" x14ac:dyDescent="0.35">
      <c r="A432" s="64">
        <v>42551</v>
      </c>
      <c r="B432" s="25">
        <v>6.4578959999999999</v>
      </c>
      <c r="C432" s="25">
        <v>9.6147209999999994</v>
      </c>
      <c r="D432" s="25">
        <v>10.932693</v>
      </c>
      <c r="E432" s="25">
        <v>11.420824</v>
      </c>
      <c r="F432" s="25">
        <v>1.9814659999999999</v>
      </c>
      <c r="G432" s="25">
        <v>4.1819360000000003</v>
      </c>
      <c r="H432" s="25">
        <v>5.8752959999999996</v>
      </c>
      <c r="I432" s="25">
        <v>8.2993430000000004</v>
      </c>
      <c r="J432" s="25">
        <v>24.351807999999998</v>
      </c>
      <c r="K432" s="25">
        <v>6.2971399999999997</v>
      </c>
      <c r="L432" s="25">
        <v>5.5122609999999996</v>
      </c>
      <c r="M432" s="25">
        <v>18.457144</v>
      </c>
      <c r="N432" s="25">
        <v>4.2160349999999998</v>
      </c>
      <c r="O432" s="25">
        <v>25.243590000000001</v>
      </c>
      <c r="P432" s="25">
        <v>6.5</v>
      </c>
      <c r="Q432" s="25">
        <v>5.0179780000000003</v>
      </c>
      <c r="R432" s="25">
        <v>23.972057</v>
      </c>
      <c r="S432" s="25">
        <v>6.1293230000000003</v>
      </c>
      <c r="T432" s="25">
        <v>2.4033350000000002</v>
      </c>
      <c r="U432" s="25">
        <v>4.9829049999999997</v>
      </c>
      <c r="V432" s="25">
        <v>0.25</v>
      </c>
      <c r="W432" s="25">
        <v>6.4578959999999999</v>
      </c>
      <c r="X432" s="25">
        <v>9.6147209999999994</v>
      </c>
      <c r="Y432" s="25">
        <v>10.932693</v>
      </c>
      <c r="Z432" s="25">
        <v>11.420824</v>
      </c>
      <c r="AA432" s="25">
        <v>1.9814659999999999</v>
      </c>
      <c r="AB432" s="25">
        <v>4.1819360000000003</v>
      </c>
      <c r="AC432" s="25">
        <v>5.8752959999999996</v>
      </c>
      <c r="AD432" s="25">
        <v>8.2993430000000004</v>
      </c>
      <c r="AE432" s="25">
        <v>24.351807999999998</v>
      </c>
      <c r="AF432" s="25">
        <v>6.2971399999999997</v>
      </c>
      <c r="AG432" s="25">
        <v>6.4578959999999999</v>
      </c>
      <c r="AH432" s="25">
        <v>9.6147209999999994</v>
      </c>
      <c r="AI432" s="25">
        <v>10.932693</v>
      </c>
      <c r="AJ432" s="25">
        <v>11.420824</v>
      </c>
    </row>
    <row r="433" spans="1:36" x14ac:dyDescent="0.35">
      <c r="A433" s="64">
        <v>42582</v>
      </c>
      <c r="B433" s="25">
        <v>6.3906229999999997</v>
      </c>
      <c r="C433" s="25">
        <v>9.5770420000000005</v>
      </c>
      <c r="D433" s="25">
        <v>10.984794000000001</v>
      </c>
      <c r="E433" s="25">
        <v>11.446350000000001</v>
      </c>
      <c r="F433" s="25">
        <v>1.975349</v>
      </c>
      <c r="G433" s="25">
        <v>4.1223869999999998</v>
      </c>
      <c r="H433" s="25">
        <v>5.91568</v>
      </c>
      <c r="I433" s="25">
        <v>8.5379970000000007</v>
      </c>
      <c r="J433" s="25">
        <v>24.331544000000001</v>
      </c>
      <c r="K433" s="25">
        <v>6.3177050000000001</v>
      </c>
      <c r="L433" s="25">
        <v>5.51098</v>
      </c>
      <c r="M433" s="25">
        <v>18.234956</v>
      </c>
      <c r="N433" s="25">
        <v>4.2152149999999997</v>
      </c>
      <c r="O433" s="25">
        <v>25.235699</v>
      </c>
      <c r="P433" s="25">
        <v>6.5</v>
      </c>
      <c r="Q433" s="25">
        <v>4.9942599999999997</v>
      </c>
      <c r="R433" s="25">
        <v>23.935714000000001</v>
      </c>
      <c r="S433" s="25">
        <v>6.1947239999999999</v>
      </c>
      <c r="T433" s="25">
        <v>2.376477</v>
      </c>
      <c r="U433" s="25">
        <v>4.6833559999999999</v>
      </c>
      <c r="V433" s="25">
        <v>0.25</v>
      </c>
      <c r="W433" s="25">
        <v>6.3906229999999997</v>
      </c>
      <c r="X433" s="25">
        <v>9.5770420000000005</v>
      </c>
      <c r="Y433" s="25">
        <v>10.984794000000001</v>
      </c>
      <c r="Z433" s="25">
        <v>11.446350000000001</v>
      </c>
      <c r="AA433" s="25">
        <v>1.975349</v>
      </c>
      <c r="AB433" s="25">
        <v>4.1223869999999998</v>
      </c>
      <c r="AC433" s="25">
        <v>5.91568</v>
      </c>
      <c r="AD433" s="25">
        <v>8.5379970000000007</v>
      </c>
      <c r="AE433" s="25">
        <v>24.331544000000001</v>
      </c>
      <c r="AF433" s="25">
        <v>6.3177050000000001</v>
      </c>
      <c r="AG433" s="25">
        <v>6.3906229999999997</v>
      </c>
      <c r="AH433" s="25">
        <v>9.5770420000000005</v>
      </c>
      <c r="AI433" s="25">
        <v>10.984794000000001</v>
      </c>
      <c r="AJ433" s="25">
        <v>11.446350000000001</v>
      </c>
    </row>
    <row r="434" spans="1:36" x14ac:dyDescent="0.35">
      <c r="A434" s="64">
        <v>42613</v>
      </c>
      <c r="B434" s="25">
        <v>6.4591159999999999</v>
      </c>
      <c r="C434" s="25">
        <v>9.7210640000000001</v>
      </c>
      <c r="D434" s="25">
        <v>10.907704000000001</v>
      </c>
      <c r="E434" s="25">
        <v>11.474425999999999</v>
      </c>
      <c r="F434" s="25">
        <v>1.98603</v>
      </c>
      <c r="G434" s="25">
        <v>4.1785300000000003</v>
      </c>
      <c r="H434" s="25">
        <v>5.9682959999999996</v>
      </c>
      <c r="I434" s="25">
        <v>8.5594330000000003</v>
      </c>
      <c r="J434" s="25">
        <v>24.349439</v>
      </c>
      <c r="K434" s="25">
        <v>6.3277080000000003</v>
      </c>
      <c r="L434" s="25">
        <v>5.5213099999999997</v>
      </c>
      <c r="M434" s="25">
        <v>18.395938000000001</v>
      </c>
      <c r="N434" s="25">
        <v>4.2277199999999997</v>
      </c>
      <c r="O434" s="25">
        <v>25.295355000000001</v>
      </c>
      <c r="P434" s="25">
        <v>6.5</v>
      </c>
      <c r="Q434" s="25">
        <v>4.9844939999999998</v>
      </c>
      <c r="R434" s="25">
        <v>23.903935000000001</v>
      </c>
      <c r="S434" s="25">
        <v>6.1865439999999996</v>
      </c>
      <c r="T434" s="25">
        <v>2.388077</v>
      </c>
      <c r="U434" s="25">
        <v>4.8262409999999996</v>
      </c>
      <c r="V434" s="25">
        <v>0.25</v>
      </c>
      <c r="W434" s="25">
        <v>6.4591159999999999</v>
      </c>
      <c r="X434" s="25">
        <v>9.7210640000000001</v>
      </c>
      <c r="Y434" s="25">
        <v>10.907704000000001</v>
      </c>
      <c r="Z434" s="25">
        <v>11.474425999999999</v>
      </c>
      <c r="AA434" s="25">
        <v>1.98603</v>
      </c>
      <c r="AB434" s="25">
        <v>4.1785300000000003</v>
      </c>
      <c r="AC434" s="25">
        <v>5.9682959999999996</v>
      </c>
      <c r="AD434" s="25">
        <v>8.5594330000000003</v>
      </c>
      <c r="AE434" s="25">
        <v>24.349439</v>
      </c>
      <c r="AF434" s="25">
        <v>6.3277080000000003</v>
      </c>
      <c r="AG434" s="25">
        <v>6.4591159999999999</v>
      </c>
      <c r="AH434" s="25">
        <v>9.7210640000000001</v>
      </c>
      <c r="AI434" s="25">
        <v>10.907704000000001</v>
      </c>
      <c r="AJ434" s="25">
        <v>11.474425999999999</v>
      </c>
    </row>
    <row r="435" spans="1:36" x14ac:dyDescent="0.35">
      <c r="A435" s="64">
        <v>42643</v>
      </c>
      <c r="B435" s="25">
        <v>6.5260170000000004</v>
      </c>
      <c r="C435" s="25">
        <v>9.5721710000000009</v>
      </c>
      <c r="D435" s="25">
        <v>10.937075999999999</v>
      </c>
      <c r="E435" s="25">
        <v>11.349969</v>
      </c>
      <c r="F435" s="25">
        <v>1.989555</v>
      </c>
      <c r="G435" s="25">
        <v>4.1883689999999998</v>
      </c>
      <c r="H435" s="25">
        <v>5.9839770000000003</v>
      </c>
      <c r="I435" s="25">
        <v>8.491835</v>
      </c>
      <c r="J435" s="25">
        <v>24.306439999999998</v>
      </c>
      <c r="K435" s="25">
        <v>6.333812</v>
      </c>
      <c r="L435" s="25">
        <v>5.5166969999999997</v>
      </c>
      <c r="M435" s="25">
        <v>17.953378000000001</v>
      </c>
      <c r="N435" s="25">
        <v>4.2267919999999997</v>
      </c>
      <c r="O435" s="25">
        <v>25.240487999999999</v>
      </c>
      <c r="P435" s="25">
        <v>6.5</v>
      </c>
      <c r="Q435" s="25">
        <v>4.9943390000000001</v>
      </c>
      <c r="R435" s="25">
        <v>23.856898000000001</v>
      </c>
      <c r="S435" s="25">
        <v>6.1972800000000001</v>
      </c>
      <c r="T435" s="25">
        <v>2.4817390000000001</v>
      </c>
      <c r="U435" s="25">
        <v>5.0569819999999996</v>
      </c>
      <c r="V435" s="25">
        <v>0.25</v>
      </c>
      <c r="W435" s="25">
        <v>6.5260170000000004</v>
      </c>
      <c r="X435" s="25">
        <v>9.5721710000000009</v>
      </c>
      <c r="Y435" s="25">
        <v>10.937075999999999</v>
      </c>
      <c r="Z435" s="25">
        <v>11.349969</v>
      </c>
      <c r="AA435" s="25">
        <v>1.989555</v>
      </c>
      <c r="AB435" s="25">
        <v>4.1883689999999998</v>
      </c>
      <c r="AC435" s="25">
        <v>5.9839770000000003</v>
      </c>
      <c r="AD435" s="25">
        <v>8.491835</v>
      </c>
      <c r="AE435" s="25">
        <v>24.306439999999998</v>
      </c>
      <c r="AF435" s="25">
        <v>6.333812</v>
      </c>
      <c r="AG435" s="25">
        <v>6.5260170000000004</v>
      </c>
      <c r="AH435" s="25">
        <v>9.5721710000000009</v>
      </c>
      <c r="AI435" s="25">
        <v>10.937075999999999</v>
      </c>
      <c r="AJ435" s="25">
        <v>11.349969</v>
      </c>
    </row>
    <row r="436" spans="1:36" x14ac:dyDescent="0.35">
      <c r="A436" s="64">
        <v>42674</v>
      </c>
      <c r="B436" s="25">
        <v>6.7084239999999999</v>
      </c>
      <c r="C436" s="25">
        <v>9.4971669999999992</v>
      </c>
      <c r="D436" s="25">
        <v>10.841378000000001</v>
      </c>
      <c r="E436" s="25">
        <v>11.251480000000001</v>
      </c>
      <c r="F436" s="25">
        <v>1.9852160000000001</v>
      </c>
      <c r="G436" s="25">
        <v>4.1342730000000003</v>
      </c>
      <c r="H436" s="25">
        <v>5.9013229999999997</v>
      </c>
      <c r="I436" s="25">
        <v>8.2638929999999995</v>
      </c>
      <c r="J436" s="25">
        <v>24.258132</v>
      </c>
      <c r="K436" s="25">
        <v>6.3683759999999996</v>
      </c>
      <c r="L436" s="25">
        <v>5.5009709999999998</v>
      </c>
      <c r="M436" s="25">
        <v>17.937322999999999</v>
      </c>
      <c r="N436" s="25">
        <v>4.2126380000000001</v>
      </c>
      <c r="O436" s="25">
        <v>25.164335000000001</v>
      </c>
      <c r="P436" s="25">
        <v>6.5</v>
      </c>
      <c r="Q436" s="25">
        <v>4.9853259999999997</v>
      </c>
      <c r="R436" s="25">
        <v>23.882072000000001</v>
      </c>
      <c r="S436" s="25">
        <v>6.1854769999999997</v>
      </c>
      <c r="T436" s="25">
        <v>2.445665</v>
      </c>
      <c r="U436" s="25">
        <v>5.7076390000000004</v>
      </c>
      <c r="V436" s="25">
        <v>0.25</v>
      </c>
      <c r="W436" s="25">
        <v>6.7084239999999999</v>
      </c>
      <c r="X436" s="25">
        <v>9.4971669999999992</v>
      </c>
      <c r="Y436" s="25">
        <v>10.841378000000001</v>
      </c>
      <c r="Z436" s="25">
        <v>11.251480000000001</v>
      </c>
      <c r="AA436" s="25">
        <v>1.9852160000000001</v>
      </c>
      <c r="AB436" s="25">
        <v>4.1342730000000003</v>
      </c>
      <c r="AC436" s="25">
        <v>5.9013229999999997</v>
      </c>
      <c r="AD436" s="25">
        <v>8.2638929999999995</v>
      </c>
      <c r="AE436" s="25">
        <v>24.258132</v>
      </c>
      <c r="AF436" s="25">
        <v>6.3683759999999996</v>
      </c>
      <c r="AG436" s="25">
        <v>6.7084239999999999</v>
      </c>
      <c r="AH436" s="25">
        <v>9.4971669999999992</v>
      </c>
      <c r="AI436" s="25">
        <v>10.841378000000001</v>
      </c>
      <c r="AJ436" s="25">
        <v>11.251480000000001</v>
      </c>
    </row>
    <row r="437" spans="1:36" x14ac:dyDescent="0.35">
      <c r="A437" s="64">
        <v>42704</v>
      </c>
      <c r="B437" s="25">
        <v>7.0980639999999999</v>
      </c>
      <c r="C437" s="25">
        <v>9.2434919999999998</v>
      </c>
      <c r="D437" s="25">
        <v>10.785918000000001</v>
      </c>
      <c r="E437" s="25">
        <v>11.051263000000001</v>
      </c>
      <c r="F437" s="25">
        <v>1.987965</v>
      </c>
      <c r="G437" s="25">
        <v>4.0832879999999996</v>
      </c>
      <c r="H437" s="25">
        <v>6.0118210000000003</v>
      </c>
      <c r="I437" s="25">
        <v>8.3294510000000006</v>
      </c>
      <c r="J437" s="25">
        <v>24.139993</v>
      </c>
      <c r="K437" s="25">
        <v>6.2847650000000002</v>
      </c>
      <c r="L437" s="25">
        <v>5.4584720000000004</v>
      </c>
      <c r="M437" s="25">
        <v>18.027073999999999</v>
      </c>
      <c r="N437" s="25">
        <v>4.2005759999999999</v>
      </c>
      <c r="O437" s="25">
        <v>25.200700999999999</v>
      </c>
      <c r="P437" s="25">
        <v>6.5</v>
      </c>
      <c r="Q437" s="25">
        <v>4.9532109999999996</v>
      </c>
      <c r="R437" s="25">
        <v>23.729956999999999</v>
      </c>
      <c r="S437" s="25">
        <v>6.1668700000000003</v>
      </c>
      <c r="T437" s="25">
        <v>2.4465699999999999</v>
      </c>
      <c r="U437" s="25">
        <v>6.944617</v>
      </c>
      <c r="V437" s="25">
        <v>0.25</v>
      </c>
      <c r="W437" s="25">
        <v>7.0980639999999999</v>
      </c>
      <c r="X437" s="25">
        <v>9.2434919999999998</v>
      </c>
      <c r="Y437" s="25">
        <v>10.785918000000001</v>
      </c>
      <c r="Z437" s="25">
        <v>11.051263000000001</v>
      </c>
      <c r="AA437" s="25">
        <v>1.987965</v>
      </c>
      <c r="AB437" s="25">
        <v>4.0832879999999996</v>
      </c>
      <c r="AC437" s="25">
        <v>6.0118210000000003</v>
      </c>
      <c r="AD437" s="25">
        <v>8.3294510000000006</v>
      </c>
      <c r="AE437" s="25">
        <v>24.139993</v>
      </c>
      <c r="AF437" s="25">
        <v>6.2847650000000002</v>
      </c>
      <c r="AG437" s="25">
        <v>7.0980639999999999</v>
      </c>
      <c r="AH437" s="25">
        <v>9.2434919999999998</v>
      </c>
      <c r="AI437" s="25">
        <v>10.785918000000001</v>
      </c>
      <c r="AJ437" s="25">
        <v>11.051263000000001</v>
      </c>
    </row>
    <row r="438" spans="1:36" x14ac:dyDescent="0.35">
      <c r="A438" s="64">
        <v>42735</v>
      </c>
      <c r="B438" s="25">
        <v>7.1481269999999997</v>
      </c>
      <c r="C438" s="25">
        <v>9.2849179999999993</v>
      </c>
      <c r="D438" s="25">
        <v>10.895618000000001</v>
      </c>
      <c r="E438" s="25">
        <v>11.090076</v>
      </c>
      <c r="F438" s="25">
        <v>1.980952</v>
      </c>
      <c r="G438" s="25">
        <v>4.0628640000000003</v>
      </c>
      <c r="H438" s="25">
        <v>6.0275780000000001</v>
      </c>
      <c r="I438" s="25">
        <v>8.3944510000000001</v>
      </c>
      <c r="J438" s="25">
        <v>24.133966000000001</v>
      </c>
      <c r="K438" s="25">
        <v>6.2969759999999999</v>
      </c>
      <c r="L438" s="25">
        <v>5.4755609999999999</v>
      </c>
      <c r="M438" s="25">
        <v>17.960370000000001</v>
      </c>
      <c r="N438" s="25">
        <v>4.1919880000000003</v>
      </c>
      <c r="O438" s="25">
        <v>25.164501000000001</v>
      </c>
      <c r="P438" s="25">
        <v>6.5</v>
      </c>
      <c r="Q438" s="25">
        <v>4.9577739999999997</v>
      </c>
      <c r="R438" s="25">
        <v>23.788910000000001</v>
      </c>
      <c r="S438" s="25">
        <v>6.1692390000000001</v>
      </c>
      <c r="T438" s="25">
        <v>2.3999640000000002</v>
      </c>
      <c r="U438" s="25">
        <v>7.0762689999999999</v>
      </c>
      <c r="V438" s="25">
        <v>0.25</v>
      </c>
      <c r="W438" s="25">
        <v>7.1481269999999997</v>
      </c>
      <c r="X438" s="25">
        <v>9.2849179999999993</v>
      </c>
      <c r="Y438" s="25">
        <v>10.895618000000001</v>
      </c>
      <c r="Z438" s="25">
        <v>11.090076</v>
      </c>
      <c r="AA438" s="25">
        <v>1.980952</v>
      </c>
      <c r="AB438" s="25">
        <v>4.0628640000000003</v>
      </c>
      <c r="AC438" s="25">
        <v>6.0275780000000001</v>
      </c>
      <c r="AD438" s="25">
        <v>8.3944510000000001</v>
      </c>
      <c r="AE438" s="25">
        <v>24.133966000000001</v>
      </c>
      <c r="AF438" s="25">
        <v>6.2969759999999999</v>
      </c>
      <c r="AG438" s="25">
        <v>7.1481269999999997</v>
      </c>
      <c r="AH438" s="25">
        <v>9.2849179999999993</v>
      </c>
      <c r="AI438" s="25">
        <v>10.895618000000001</v>
      </c>
      <c r="AJ438" s="25">
        <v>11.090076</v>
      </c>
    </row>
    <row r="439" spans="1:36" x14ac:dyDescent="0.35">
      <c r="A439" s="64">
        <v>42766</v>
      </c>
      <c r="B439" s="25">
        <v>7.2218590000000003</v>
      </c>
      <c r="C439" s="25">
        <v>9.2301129999999993</v>
      </c>
      <c r="D439" s="25">
        <v>10.906224</v>
      </c>
      <c r="E439" s="25">
        <v>11.074954999999999</v>
      </c>
      <c r="F439" s="25">
        <v>1.984537</v>
      </c>
      <c r="G439" s="25">
        <v>4.0612719999999998</v>
      </c>
      <c r="H439" s="25">
        <v>6.0414099999999999</v>
      </c>
      <c r="I439" s="25">
        <v>8.3400250000000007</v>
      </c>
      <c r="J439" s="25">
        <v>22.463225000000001</v>
      </c>
      <c r="K439" s="25">
        <v>6.2641679999999997</v>
      </c>
      <c r="L439" s="25">
        <v>5.4535920000000004</v>
      </c>
      <c r="M439" s="25">
        <v>18.493573999999999</v>
      </c>
      <c r="N439" s="25">
        <v>4.1784759999999999</v>
      </c>
      <c r="O439" s="25">
        <v>25.131193</v>
      </c>
      <c r="P439" s="25">
        <v>6.5</v>
      </c>
      <c r="Q439" s="25">
        <v>4.9921990000000003</v>
      </c>
      <c r="R439" s="25">
        <v>23.691533</v>
      </c>
      <c r="S439" s="25">
        <v>6.1907519999999998</v>
      </c>
      <c r="T439" s="25">
        <v>2.4139889999999999</v>
      </c>
      <c r="U439" s="25">
        <v>7.2508140000000001</v>
      </c>
      <c r="V439" s="25">
        <v>0.25</v>
      </c>
      <c r="W439" s="25">
        <v>7.2218590000000003</v>
      </c>
      <c r="X439" s="25">
        <v>9.2301129999999993</v>
      </c>
      <c r="Y439" s="25">
        <v>10.906224</v>
      </c>
      <c r="Z439" s="25">
        <v>11.074954999999999</v>
      </c>
      <c r="AA439" s="25">
        <v>1.984537</v>
      </c>
      <c r="AB439" s="25">
        <v>4.0612719999999998</v>
      </c>
      <c r="AC439" s="25">
        <v>6.0414099999999999</v>
      </c>
      <c r="AD439" s="25">
        <v>8.3400250000000007</v>
      </c>
      <c r="AE439" s="25">
        <v>22.463225000000001</v>
      </c>
      <c r="AF439" s="25">
        <v>6.2641679999999997</v>
      </c>
      <c r="AG439" s="25">
        <v>7.2218590000000003</v>
      </c>
      <c r="AH439" s="25">
        <v>9.2301129999999993</v>
      </c>
      <c r="AI439" s="25">
        <v>10.906224</v>
      </c>
      <c r="AJ439" s="25">
        <v>11.074954999999999</v>
      </c>
    </row>
    <row r="440" spans="1:36" x14ac:dyDescent="0.35">
      <c r="A440" s="64">
        <v>42794</v>
      </c>
      <c r="B440" s="25">
        <v>7.2042080000000004</v>
      </c>
      <c r="C440" s="25">
        <v>9.2283170000000005</v>
      </c>
      <c r="D440" s="25">
        <v>10.927159</v>
      </c>
      <c r="E440" s="25">
        <v>11.206427</v>
      </c>
      <c r="F440" s="25">
        <v>2.0008279999999998</v>
      </c>
      <c r="G440" s="25">
        <v>4.0811919999999997</v>
      </c>
      <c r="H440" s="25">
        <v>6.0419960000000001</v>
      </c>
      <c r="I440" s="25">
        <v>8.3984710000000007</v>
      </c>
      <c r="J440" s="25">
        <v>24.106106</v>
      </c>
      <c r="K440" s="25">
        <v>6.2455230000000004</v>
      </c>
      <c r="L440" s="25">
        <v>5.4402689999999998</v>
      </c>
      <c r="M440" s="25">
        <v>18.439449</v>
      </c>
      <c r="N440" s="25">
        <v>4.198321</v>
      </c>
      <c r="O440" s="25">
        <v>25.202759</v>
      </c>
      <c r="P440" s="25">
        <v>6.5</v>
      </c>
      <c r="Q440" s="25">
        <v>5.0043480000000002</v>
      </c>
      <c r="R440" s="25">
        <v>23.724533000000001</v>
      </c>
      <c r="S440" s="25">
        <v>6.1670870000000004</v>
      </c>
      <c r="T440" s="25">
        <v>2.410183</v>
      </c>
      <c r="U440" s="25">
        <v>7.1255179999999996</v>
      </c>
      <c r="V440" s="25">
        <v>0.25</v>
      </c>
      <c r="W440" s="25">
        <v>7.2042080000000004</v>
      </c>
      <c r="X440" s="25">
        <v>9.2283170000000005</v>
      </c>
      <c r="Y440" s="25">
        <v>10.927159</v>
      </c>
      <c r="Z440" s="25">
        <v>11.206427</v>
      </c>
      <c r="AA440" s="25">
        <v>2.0008279999999998</v>
      </c>
      <c r="AB440" s="25">
        <v>4.0811919999999997</v>
      </c>
      <c r="AC440" s="25">
        <v>6.0419960000000001</v>
      </c>
      <c r="AD440" s="25">
        <v>8.3984710000000007</v>
      </c>
      <c r="AE440" s="25">
        <v>24.106106</v>
      </c>
      <c r="AF440" s="25">
        <v>6.2455230000000004</v>
      </c>
      <c r="AG440" s="25">
        <v>7.2042080000000004</v>
      </c>
      <c r="AH440" s="25">
        <v>9.2283170000000005</v>
      </c>
      <c r="AI440" s="25">
        <v>10.927159</v>
      </c>
      <c r="AJ440" s="25">
        <v>11.206427</v>
      </c>
    </row>
    <row r="441" spans="1:36" x14ac:dyDescent="0.35">
      <c r="A441" s="64">
        <v>42825</v>
      </c>
      <c r="B441" s="25">
        <v>7.2745579999999999</v>
      </c>
      <c r="C441" s="25">
        <v>8.8278429999999997</v>
      </c>
      <c r="D441" s="25">
        <v>10.696173999999999</v>
      </c>
      <c r="E441" s="25">
        <v>11.178038000000001</v>
      </c>
      <c r="F441" s="25">
        <v>2.006408</v>
      </c>
      <c r="G441" s="25">
        <v>4.0940180000000002</v>
      </c>
      <c r="H441" s="25">
        <v>6.0554119999999996</v>
      </c>
      <c r="I441" s="25">
        <v>8.3793889999999998</v>
      </c>
      <c r="J441" s="25">
        <v>22.398008000000001</v>
      </c>
      <c r="K441" s="25">
        <v>6.2404039999999998</v>
      </c>
      <c r="L441" s="25">
        <v>5.4734720000000001</v>
      </c>
      <c r="M441" s="25">
        <v>17.752132</v>
      </c>
      <c r="N441" s="25">
        <v>4.1856390000000001</v>
      </c>
      <c r="O441" s="25">
        <v>25.161541</v>
      </c>
      <c r="P441" s="25">
        <v>6.5</v>
      </c>
      <c r="Q441" s="25">
        <v>5.0221539999999996</v>
      </c>
      <c r="R441" s="25">
        <v>23.714244999999998</v>
      </c>
      <c r="S441" s="25">
        <v>6.1784470000000002</v>
      </c>
      <c r="T441" s="25">
        <v>2.3989099999999999</v>
      </c>
      <c r="U441" s="25">
        <v>7.3102020000000003</v>
      </c>
      <c r="V441" s="25">
        <v>0.25</v>
      </c>
      <c r="W441" s="25">
        <v>7.2745579999999999</v>
      </c>
      <c r="X441" s="25">
        <v>8.8278429999999997</v>
      </c>
      <c r="Y441" s="25">
        <v>10.696173999999999</v>
      </c>
      <c r="Z441" s="25">
        <v>11.178038000000001</v>
      </c>
      <c r="AA441" s="25">
        <v>2.006408</v>
      </c>
      <c r="AB441" s="25">
        <v>4.0940180000000002</v>
      </c>
      <c r="AC441" s="25">
        <v>6.0554119999999996</v>
      </c>
      <c r="AD441" s="25">
        <v>8.3793889999999998</v>
      </c>
      <c r="AE441" s="25">
        <v>22.398008000000001</v>
      </c>
      <c r="AF441" s="25">
        <v>6.2404039999999998</v>
      </c>
      <c r="AG441" s="25">
        <v>7.2745579999999999</v>
      </c>
      <c r="AH441" s="25">
        <v>8.8278429999999997</v>
      </c>
      <c r="AI441" s="25">
        <v>10.696173999999999</v>
      </c>
      <c r="AJ441" s="25">
        <v>11.178038000000001</v>
      </c>
    </row>
    <row r="442" spans="1:36" x14ac:dyDescent="0.35">
      <c r="A442" s="64">
        <v>42855</v>
      </c>
      <c r="B442" s="25">
        <v>7.2104359999999996</v>
      </c>
      <c r="C442" s="25">
        <v>8.8640170000000005</v>
      </c>
      <c r="D442" s="25">
        <v>10.814094000000001</v>
      </c>
      <c r="E442" s="25">
        <v>11.238557</v>
      </c>
      <c r="F442" s="25">
        <v>2.0060920000000002</v>
      </c>
      <c r="G442" s="25">
        <v>4.0753349999999999</v>
      </c>
      <c r="H442" s="25">
        <v>5.9995799999999999</v>
      </c>
      <c r="I442" s="25">
        <v>8.3640310000000007</v>
      </c>
      <c r="J442" s="25">
        <v>24.157399999999999</v>
      </c>
      <c r="K442" s="25">
        <v>6.2687840000000001</v>
      </c>
      <c r="L442" s="25">
        <v>5.5024559999999996</v>
      </c>
      <c r="M442" s="25">
        <v>18.063541000000001</v>
      </c>
      <c r="N442" s="25">
        <v>4.1840039999999998</v>
      </c>
      <c r="O442" s="25">
        <v>25.133125</v>
      </c>
      <c r="P442" s="25">
        <v>6.5</v>
      </c>
      <c r="Q442" s="25">
        <v>5.0482019999999999</v>
      </c>
      <c r="R442" s="25">
        <v>23.738512</v>
      </c>
      <c r="S442" s="25">
        <v>6.1643179999999997</v>
      </c>
      <c r="T442" s="25">
        <v>2.4664980000000001</v>
      </c>
      <c r="U442" s="25">
        <v>7.0946879999999997</v>
      </c>
      <c r="V442" s="25">
        <v>0.25</v>
      </c>
      <c r="W442" s="25">
        <v>7.2104359999999996</v>
      </c>
      <c r="X442" s="25">
        <v>8.8640170000000005</v>
      </c>
      <c r="Y442" s="25">
        <v>10.814094000000001</v>
      </c>
      <c r="Z442" s="25">
        <v>11.238557</v>
      </c>
      <c r="AA442" s="25">
        <v>2.0060920000000002</v>
      </c>
      <c r="AB442" s="25">
        <v>4.0753349999999999</v>
      </c>
      <c r="AC442" s="25">
        <v>5.9995799999999999</v>
      </c>
      <c r="AD442" s="25">
        <v>8.3640310000000007</v>
      </c>
      <c r="AE442" s="25">
        <v>24.157399999999999</v>
      </c>
      <c r="AF442" s="25">
        <v>6.2687840000000001</v>
      </c>
      <c r="AG442" s="25">
        <v>7.2104359999999996</v>
      </c>
      <c r="AH442" s="25">
        <v>8.8640170000000005</v>
      </c>
      <c r="AI442" s="25">
        <v>10.814094000000001</v>
      </c>
      <c r="AJ442" s="25">
        <v>11.238557</v>
      </c>
    </row>
    <row r="443" spans="1:36" x14ac:dyDescent="0.35">
      <c r="A443" s="64">
        <v>42886</v>
      </c>
      <c r="B443" s="25">
        <v>7.1563489999999996</v>
      </c>
      <c r="C443" s="25">
        <v>9.0207540000000002</v>
      </c>
      <c r="D443" s="25">
        <v>10.749998</v>
      </c>
      <c r="E443" s="25">
        <v>11.311489999999999</v>
      </c>
      <c r="F443" s="25">
        <v>2.0184639999999998</v>
      </c>
      <c r="G443" s="25">
        <v>4.0811120000000001</v>
      </c>
      <c r="H443" s="25">
        <v>6.0904720000000001</v>
      </c>
      <c r="I443" s="25">
        <v>8.3889790000000009</v>
      </c>
      <c r="J443" s="25">
        <v>24.146477999999998</v>
      </c>
      <c r="K443" s="25">
        <v>6.2724349999999998</v>
      </c>
      <c r="L443" s="25">
        <v>5.5326610000000001</v>
      </c>
      <c r="M443" s="25">
        <v>18.370555</v>
      </c>
      <c r="N443" s="25">
        <v>4.1879670000000004</v>
      </c>
      <c r="O443" s="25">
        <v>25.128958999999998</v>
      </c>
      <c r="P443" s="25">
        <v>6.5</v>
      </c>
      <c r="Q443" s="25">
        <v>5.0871250000000003</v>
      </c>
      <c r="R443" s="25">
        <v>23.737397999999999</v>
      </c>
      <c r="S443" s="25">
        <v>6.1226209999999996</v>
      </c>
      <c r="T443" s="25">
        <v>2.4705900000000001</v>
      </c>
      <c r="U443" s="25">
        <v>6.8840019999999997</v>
      </c>
      <c r="V443" s="25">
        <v>0.25</v>
      </c>
      <c r="W443" s="25">
        <v>7.1563489999999996</v>
      </c>
      <c r="X443" s="25">
        <v>9.0207540000000002</v>
      </c>
      <c r="Y443" s="25">
        <v>10.749998</v>
      </c>
      <c r="Z443" s="25">
        <v>11.311489999999999</v>
      </c>
      <c r="AA443" s="25">
        <v>2.0184639999999998</v>
      </c>
      <c r="AB443" s="25">
        <v>4.0811120000000001</v>
      </c>
      <c r="AC443" s="25">
        <v>6.0904720000000001</v>
      </c>
      <c r="AD443" s="25">
        <v>8.3889790000000009</v>
      </c>
      <c r="AE443" s="25">
        <v>24.146477999999998</v>
      </c>
      <c r="AF443" s="25">
        <v>6.2724349999999998</v>
      </c>
      <c r="AG443" s="25">
        <v>7.1563489999999996</v>
      </c>
      <c r="AH443" s="25">
        <v>9.0207540000000002</v>
      </c>
      <c r="AI443" s="25">
        <v>10.749998</v>
      </c>
      <c r="AJ443" s="25">
        <v>11.311489999999999</v>
      </c>
    </row>
    <row r="444" spans="1:36" x14ac:dyDescent="0.35">
      <c r="A444" s="64">
        <v>42916</v>
      </c>
      <c r="B444" s="25">
        <v>7.2552440000000002</v>
      </c>
      <c r="C444" s="25">
        <v>9.1550560000000001</v>
      </c>
      <c r="D444" s="25">
        <v>10.796359000000001</v>
      </c>
      <c r="E444" s="25">
        <v>11.350674</v>
      </c>
      <c r="F444" s="25">
        <v>2.0142980000000001</v>
      </c>
      <c r="G444" s="25">
        <v>4.0693830000000002</v>
      </c>
      <c r="H444" s="25">
        <v>6.0160669999999996</v>
      </c>
      <c r="I444" s="25">
        <v>8.3326700000000002</v>
      </c>
      <c r="J444" s="25">
        <v>24.162236</v>
      </c>
      <c r="K444" s="25">
        <v>6.2957419999999997</v>
      </c>
      <c r="L444" s="25">
        <v>5.5474750000000004</v>
      </c>
      <c r="M444" s="25">
        <v>18.894016000000001</v>
      </c>
      <c r="N444" s="25">
        <v>4.1714450000000003</v>
      </c>
      <c r="O444" s="25">
        <v>25.110872000000001</v>
      </c>
      <c r="P444" s="25">
        <v>6.5</v>
      </c>
      <c r="Q444" s="25">
        <v>5.0919480000000004</v>
      </c>
      <c r="R444" s="25">
        <v>23.77899</v>
      </c>
      <c r="S444" s="25">
        <v>6.1047039999999999</v>
      </c>
      <c r="T444" s="25">
        <v>2.4276369999999998</v>
      </c>
      <c r="U444" s="25">
        <v>7.0934379999999999</v>
      </c>
      <c r="V444" s="25">
        <v>0.25</v>
      </c>
      <c r="W444" s="25">
        <v>7.2552440000000002</v>
      </c>
      <c r="X444" s="25">
        <v>9.1550560000000001</v>
      </c>
      <c r="Y444" s="25">
        <v>10.796359000000001</v>
      </c>
      <c r="Z444" s="25">
        <v>11.350674</v>
      </c>
      <c r="AA444" s="25">
        <v>2.0142980000000001</v>
      </c>
      <c r="AB444" s="25">
        <v>4.0693830000000002</v>
      </c>
      <c r="AC444" s="25">
        <v>6.0160669999999996</v>
      </c>
      <c r="AD444" s="25">
        <v>8.3326700000000002</v>
      </c>
      <c r="AE444" s="25">
        <v>24.162236</v>
      </c>
      <c r="AF444" s="25">
        <v>6.2957419999999997</v>
      </c>
      <c r="AG444" s="25">
        <v>7.2552440000000002</v>
      </c>
      <c r="AH444" s="25">
        <v>9.1550560000000001</v>
      </c>
      <c r="AI444" s="25">
        <v>10.796359000000001</v>
      </c>
      <c r="AJ444" s="25">
        <v>11.350674</v>
      </c>
    </row>
    <row r="445" spans="1:36" x14ac:dyDescent="0.35">
      <c r="A445" s="64">
        <v>42947</v>
      </c>
      <c r="B445" s="25">
        <v>7.2116119999999997</v>
      </c>
      <c r="C445" s="25">
        <v>9.1377769999999998</v>
      </c>
      <c r="D445" s="25">
        <v>10.747078</v>
      </c>
      <c r="E445" s="25">
        <v>11.416846</v>
      </c>
      <c r="F445" s="25">
        <v>2.007457</v>
      </c>
      <c r="G445" s="25">
        <v>4.0581990000000001</v>
      </c>
      <c r="H445" s="25">
        <v>6.0296760000000003</v>
      </c>
      <c r="I445" s="25">
        <v>8.3114100000000004</v>
      </c>
      <c r="J445" s="25">
        <v>24.138574999999999</v>
      </c>
      <c r="K445" s="25">
        <v>6.2814920000000001</v>
      </c>
      <c r="L445" s="25">
        <v>5.5277960000000004</v>
      </c>
      <c r="M445" s="25">
        <v>18.828668</v>
      </c>
      <c r="N445" s="25">
        <v>4.157654</v>
      </c>
      <c r="O445" s="25">
        <v>25.063212</v>
      </c>
      <c r="P445" s="25">
        <v>6.5</v>
      </c>
      <c r="Q445" s="25">
        <v>5.0907479999999996</v>
      </c>
      <c r="R445" s="25">
        <v>23.756568999999999</v>
      </c>
      <c r="S445" s="25">
        <v>6.0865609999999997</v>
      </c>
      <c r="T445" s="25">
        <v>2.3970570000000002</v>
      </c>
      <c r="U445" s="25">
        <v>7.0219820000000004</v>
      </c>
      <c r="V445" s="25">
        <v>0.25</v>
      </c>
      <c r="W445" s="25">
        <v>7.2116119999999997</v>
      </c>
      <c r="X445" s="25">
        <v>9.1377769999999998</v>
      </c>
      <c r="Y445" s="25">
        <v>10.747078</v>
      </c>
      <c r="Z445" s="25">
        <v>11.416846</v>
      </c>
      <c r="AA445" s="25">
        <v>2.007457</v>
      </c>
      <c r="AB445" s="25">
        <v>4.0581990000000001</v>
      </c>
      <c r="AC445" s="25">
        <v>6.0296760000000003</v>
      </c>
      <c r="AD445" s="25">
        <v>8.3114100000000004</v>
      </c>
      <c r="AE445" s="25">
        <v>24.138574999999999</v>
      </c>
      <c r="AF445" s="25">
        <v>6.2814920000000001</v>
      </c>
      <c r="AG445" s="25">
        <v>7.2116119999999997</v>
      </c>
      <c r="AH445" s="25">
        <v>9.1377769999999998</v>
      </c>
      <c r="AI445" s="25">
        <v>10.747078</v>
      </c>
      <c r="AJ445" s="25">
        <v>11.416846</v>
      </c>
    </row>
    <row r="446" spans="1:36" x14ac:dyDescent="0.35">
      <c r="A446" s="64">
        <v>42978</v>
      </c>
      <c r="B446" s="25">
        <v>7.1066310000000001</v>
      </c>
      <c r="C446" s="25">
        <v>9.1830680000000005</v>
      </c>
      <c r="D446" s="25">
        <v>10.818781</v>
      </c>
      <c r="E446" s="25">
        <v>11.449483000000001</v>
      </c>
      <c r="F446" s="25">
        <v>2.0085289999999998</v>
      </c>
      <c r="G446" s="25">
        <v>4.0607860000000002</v>
      </c>
      <c r="H446" s="25">
        <v>6.0541590000000003</v>
      </c>
      <c r="I446" s="25">
        <v>8.3130330000000008</v>
      </c>
      <c r="J446" s="25">
        <v>24.201350999999999</v>
      </c>
      <c r="K446" s="25">
        <v>6.2624069999999996</v>
      </c>
      <c r="L446" s="25">
        <v>5.5049029999999997</v>
      </c>
      <c r="M446" s="25">
        <v>18.636133999999998</v>
      </c>
      <c r="N446" s="25">
        <v>4.1689759999999998</v>
      </c>
      <c r="O446" s="25">
        <v>25.131525</v>
      </c>
      <c r="P446" s="25">
        <v>6.5</v>
      </c>
      <c r="Q446" s="25">
        <v>5.0925060000000002</v>
      </c>
      <c r="R446" s="25">
        <v>23.721530999999999</v>
      </c>
      <c r="S446" s="25">
        <v>6.084155</v>
      </c>
      <c r="T446" s="25">
        <v>2.370736</v>
      </c>
      <c r="U446" s="25">
        <v>6.6254580000000001</v>
      </c>
      <c r="V446" s="25">
        <v>0.25</v>
      </c>
      <c r="W446" s="25">
        <v>7.1066310000000001</v>
      </c>
      <c r="X446" s="25">
        <v>9.1830680000000005</v>
      </c>
      <c r="Y446" s="25">
        <v>10.818781</v>
      </c>
      <c r="Z446" s="25">
        <v>11.449483000000001</v>
      </c>
      <c r="AA446" s="25">
        <v>2.0085289999999998</v>
      </c>
      <c r="AB446" s="25">
        <v>4.0607860000000002</v>
      </c>
      <c r="AC446" s="25">
        <v>6.0541590000000003</v>
      </c>
      <c r="AD446" s="25">
        <v>8.3130330000000008</v>
      </c>
      <c r="AE446" s="25">
        <v>24.201350999999999</v>
      </c>
      <c r="AF446" s="25">
        <v>6.2624069999999996</v>
      </c>
      <c r="AG446" s="25">
        <v>7.1066310000000001</v>
      </c>
      <c r="AH446" s="25">
        <v>9.1830680000000005</v>
      </c>
      <c r="AI446" s="25">
        <v>10.818781</v>
      </c>
      <c r="AJ446" s="25">
        <v>11.449483000000001</v>
      </c>
    </row>
    <row r="447" spans="1:36" x14ac:dyDescent="0.35">
      <c r="A447" s="64">
        <v>43008</v>
      </c>
      <c r="B447" s="25">
        <v>7.1900469999999999</v>
      </c>
      <c r="C447" s="25">
        <v>9.1189520000000002</v>
      </c>
      <c r="D447" s="25">
        <v>10.758190000000001</v>
      </c>
      <c r="E447" s="25">
        <v>11.468427999999999</v>
      </c>
      <c r="F447" s="25">
        <v>1.998686</v>
      </c>
      <c r="G447" s="25">
        <v>4.0425550000000001</v>
      </c>
      <c r="H447" s="25">
        <v>6.1005240000000001</v>
      </c>
      <c r="I447" s="25">
        <v>8.3447980000000008</v>
      </c>
      <c r="J447" s="25">
        <v>24.170515000000002</v>
      </c>
      <c r="K447" s="25">
        <v>6.2668119999999998</v>
      </c>
      <c r="L447" s="25">
        <v>5.5040230000000001</v>
      </c>
      <c r="M447" s="25">
        <v>18.305692000000001</v>
      </c>
      <c r="N447" s="25">
        <v>4.1501729999999997</v>
      </c>
      <c r="O447" s="25">
        <v>25.086476999999999</v>
      </c>
      <c r="P447" s="25">
        <v>6.5</v>
      </c>
      <c r="Q447" s="25">
        <v>5.0561509999999998</v>
      </c>
      <c r="R447" s="25">
        <v>23.717897000000001</v>
      </c>
      <c r="S447" s="25">
        <v>6.0642860000000001</v>
      </c>
      <c r="T447" s="25">
        <v>2.3322310000000002</v>
      </c>
      <c r="U447" s="25">
        <v>6.9012589999999996</v>
      </c>
      <c r="V447" s="25">
        <v>0.25</v>
      </c>
      <c r="W447" s="25">
        <v>7.1900469999999999</v>
      </c>
      <c r="X447" s="25">
        <v>9.1189520000000002</v>
      </c>
      <c r="Y447" s="25">
        <v>10.758190000000001</v>
      </c>
      <c r="Z447" s="25">
        <v>11.468427999999999</v>
      </c>
      <c r="AA447" s="25">
        <v>1.998686</v>
      </c>
      <c r="AB447" s="25">
        <v>4.0425550000000001</v>
      </c>
      <c r="AC447" s="25">
        <v>6.1005240000000001</v>
      </c>
      <c r="AD447" s="25">
        <v>8.3447980000000008</v>
      </c>
      <c r="AE447" s="25">
        <v>24.170515000000002</v>
      </c>
      <c r="AF447" s="25">
        <v>6.2668119999999998</v>
      </c>
      <c r="AG447" s="25">
        <v>7.1900469999999999</v>
      </c>
      <c r="AH447" s="25">
        <v>9.1189520000000002</v>
      </c>
      <c r="AI447" s="25">
        <v>10.758190000000001</v>
      </c>
      <c r="AJ447" s="25">
        <v>11.468427999999999</v>
      </c>
    </row>
    <row r="448" spans="1:36" x14ac:dyDescent="0.35">
      <c r="A448" s="64">
        <v>43039</v>
      </c>
      <c r="B448" s="25">
        <v>7.2078530000000001</v>
      </c>
      <c r="C448" s="25">
        <v>9.1005830000000003</v>
      </c>
      <c r="D448" s="25">
        <v>10.731014999999999</v>
      </c>
      <c r="E448" s="25">
        <v>11.414557</v>
      </c>
      <c r="F448" s="25">
        <v>1.990513</v>
      </c>
      <c r="G448" s="25">
        <v>4.0323320000000002</v>
      </c>
      <c r="H448" s="25">
        <v>6.0969660000000001</v>
      </c>
      <c r="I448" s="25">
        <v>8.3349030000000006</v>
      </c>
      <c r="J448" s="25">
        <v>24.151945999999999</v>
      </c>
      <c r="K448" s="25">
        <v>6.2587299999999999</v>
      </c>
      <c r="L448" s="25">
        <v>5.5040100000000001</v>
      </c>
      <c r="M448" s="25">
        <v>18.123317</v>
      </c>
      <c r="N448" s="25">
        <v>4.1351420000000001</v>
      </c>
      <c r="O448" s="25">
        <v>25.047158</v>
      </c>
      <c r="P448" s="25">
        <v>6.5</v>
      </c>
      <c r="Q448" s="25">
        <v>5.0136900000000004</v>
      </c>
      <c r="R448" s="25">
        <v>23.715419000000001</v>
      </c>
      <c r="S448" s="25">
        <v>6.0888850000000003</v>
      </c>
      <c r="T448" s="25">
        <v>2.3137310000000002</v>
      </c>
      <c r="U448" s="25">
        <v>6.9518909999999998</v>
      </c>
      <c r="V448" s="25">
        <v>0.25</v>
      </c>
      <c r="W448" s="25">
        <v>7.2078530000000001</v>
      </c>
      <c r="X448" s="25">
        <v>9.1005830000000003</v>
      </c>
      <c r="Y448" s="25">
        <v>10.731014999999999</v>
      </c>
      <c r="Z448" s="25">
        <v>11.414557</v>
      </c>
      <c r="AA448" s="25">
        <v>1.990513</v>
      </c>
      <c r="AB448" s="25">
        <v>4.0323320000000002</v>
      </c>
      <c r="AC448" s="25">
        <v>6.0969660000000001</v>
      </c>
      <c r="AD448" s="25">
        <v>8.3349030000000006</v>
      </c>
      <c r="AE448" s="25">
        <v>24.151945999999999</v>
      </c>
      <c r="AF448" s="25">
        <v>6.2587299999999999</v>
      </c>
      <c r="AG448" s="25">
        <v>7.2078530000000001</v>
      </c>
      <c r="AH448" s="25">
        <v>9.1005830000000003</v>
      </c>
      <c r="AI448" s="25">
        <v>10.731014999999999</v>
      </c>
      <c r="AJ448" s="25">
        <v>11.414557</v>
      </c>
    </row>
    <row r="449" spans="1:36" x14ac:dyDescent="0.35">
      <c r="A449" s="64">
        <v>43069</v>
      </c>
      <c r="B449" s="25">
        <v>7.2482879999999996</v>
      </c>
      <c r="C449" s="25">
        <v>8.7791669999999993</v>
      </c>
      <c r="D449" s="25">
        <v>10.726948999999999</v>
      </c>
      <c r="E449" s="25">
        <v>11.555486</v>
      </c>
      <c r="F449" s="25">
        <v>2.0048430000000002</v>
      </c>
      <c r="G449" s="25">
        <v>4.050783</v>
      </c>
      <c r="H449" s="25">
        <v>6.1077170000000001</v>
      </c>
      <c r="I449" s="25">
        <v>8.3257569999999994</v>
      </c>
      <c r="J449" s="25">
        <v>24.177353</v>
      </c>
      <c r="K449" s="25">
        <v>6.2572640000000002</v>
      </c>
      <c r="L449" s="25">
        <v>5.4966780000000002</v>
      </c>
      <c r="M449" s="25">
        <v>17.673372000000001</v>
      </c>
      <c r="N449" s="25">
        <v>4.1509260000000001</v>
      </c>
      <c r="O449" s="25">
        <v>25.193557999999999</v>
      </c>
      <c r="P449" s="25">
        <v>6.5</v>
      </c>
      <c r="Q449" s="25">
        <v>5.0072520000000003</v>
      </c>
      <c r="R449" s="25">
        <v>23.649736000000001</v>
      </c>
      <c r="S449" s="25">
        <v>6.1103519999999998</v>
      </c>
      <c r="T449" s="25">
        <v>2.3128479999999998</v>
      </c>
      <c r="U449" s="25">
        <v>6.9760359999999997</v>
      </c>
      <c r="V449" s="25">
        <v>0.25</v>
      </c>
      <c r="W449" s="25">
        <v>7.2482879999999996</v>
      </c>
      <c r="X449" s="25">
        <v>8.7791669999999993</v>
      </c>
      <c r="Y449" s="25">
        <v>10.726948999999999</v>
      </c>
      <c r="Z449" s="25">
        <v>11.555486</v>
      </c>
      <c r="AA449" s="25">
        <v>2.0048430000000002</v>
      </c>
      <c r="AB449" s="25">
        <v>4.050783</v>
      </c>
      <c r="AC449" s="25">
        <v>6.1077170000000001</v>
      </c>
      <c r="AD449" s="25">
        <v>8.3257569999999994</v>
      </c>
      <c r="AE449" s="25">
        <v>24.177353</v>
      </c>
      <c r="AF449" s="25">
        <v>6.2572640000000002</v>
      </c>
      <c r="AG449" s="25">
        <v>7.2482879999999996</v>
      </c>
      <c r="AH449" s="25">
        <v>8.7791669999999993</v>
      </c>
      <c r="AI449" s="25">
        <v>10.726948999999999</v>
      </c>
      <c r="AJ449" s="25">
        <v>11.555486</v>
      </c>
    </row>
    <row r="450" spans="1:36" x14ac:dyDescent="0.35">
      <c r="A450" s="64">
        <v>43100</v>
      </c>
      <c r="B450" s="25">
        <v>7.1959140000000001</v>
      </c>
      <c r="C450" s="25">
        <v>8.9005069999999993</v>
      </c>
      <c r="D450" s="25">
        <v>10.802265</v>
      </c>
      <c r="E450" s="25">
        <v>11.604727</v>
      </c>
      <c r="F450" s="25">
        <v>1.9865889999999999</v>
      </c>
      <c r="G450" s="25">
        <v>4.0364909999999998</v>
      </c>
      <c r="H450" s="25">
        <v>6.0767790000000002</v>
      </c>
      <c r="I450" s="25">
        <v>8.2430959999999995</v>
      </c>
      <c r="J450" s="25">
        <v>24.227229000000001</v>
      </c>
      <c r="K450" s="25">
        <v>6.2660559999999998</v>
      </c>
      <c r="L450" s="25">
        <v>5.4838570000000004</v>
      </c>
      <c r="M450" s="25">
        <v>17.198871</v>
      </c>
      <c r="N450" s="25">
        <v>4.1415680000000004</v>
      </c>
      <c r="O450" s="25">
        <v>25.169022999999999</v>
      </c>
      <c r="P450" s="25">
        <v>6.5</v>
      </c>
      <c r="Q450" s="25">
        <v>4.9990769999999998</v>
      </c>
      <c r="R450" s="25">
        <v>23.736750000000001</v>
      </c>
      <c r="S450" s="25">
        <v>6.115691</v>
      </c>
      <c r="T450" s="25">
        <v>2.2755869999999998</v>
      </c>
      <c r="U450" s="25">
        <v>6.7669119999999996</v>
      </c>
      <c r="V450" s="25">
        <v>0.25</v>
      </c>
      <c r="W450" s="25">
        <v>7.1959140000000001</v>
      </c>
      <c r="X450" s="25">
        <v>8.9005069999999993</v>
      </c>
      <c r="Y450" s="25">
        <v>10.802265</v>
      </c>
      <c r="Z450" s="25">
        <v>11.604727</v>
      </c>
      <c r="AA450" s="25">
        <v>1.9865889999999999</v>
      </c>
      <c r="AB450" s="25">
        <v>4.0364909999999998</v>
      </c>
      <c r="AC450" s="25">
        <v>6.0767790000000002</v>
      </c>
      <c r="AD450" s="25">
        <v>8.2430959999999995</v>
      </c>
      <c r="AE450" s="25">
        <v>24.227229000000001</v>
      </c>
      <c r="AF450" s="25">
        <v>6.2660559999999998</v>
      </c>
      <c r="AG450" s="25">
        <v>7.1959140000000001</v>
      </c>
      <c r="AH450" s="25">
        <v>8.9005069999999993</v>
      </c>
      <c r="AI450" s="25">
        <v>10.802265</v>
      </c>
      <c r="AJ450" s="25">
        <v>11.604727</v>
      </c>
    </row>
    <row r="451" spans="1:36" x14ac:dyDescent="0.35">
      <c r="A451" s="64">
        <v>43131</v>
      </c>
      <c r="B451" s="25">
        <v>7.3939919999999999</v>
      </c>
      <c r="C451" s="25">
        <v>8.8374819999999996</v>
      </c>
      <c r="D451" s="25">
        <v>10.765921000000001</v>
      </c>
      <c r="E451" s="25">
        <v>11.597714</v>
      </c>
      <c r="F451" s="25">
        <v>1.9830220000000001</v>
      </c>
      <c r="G451" s="25">
        <v>4.0264980000000001</v>
      </c>
      <c r="H451" s="25">
        <v>6.0252369999999997</v>
      </c>
      <c r="I451" s="25">
        <v>8.4094519999999999</v>
      </c>
      <c r="J451" s="25">
        <v>24.088386</v>
      </c>
      <c r="K451" s="25">
        <v>6.2805350000000004</v>
      </c>
      <c r="L451" s="25">
        <v>5.5075010000000004</v>
      </c>
      <c r="M451" s="25">
        <v>17.592523</v>
      </c>
      <c r="N451" s="25">
        <v>4.1168740000000001</v>
      </c>
      <c r="O451" s="25">
        <v>25.117645</v>
      </c>
      <c r="P451" s="25">
        <v>6.5</v>
      </c>
      <c r="Q451" s="25">
        <v>4.9871220000000003</v>
      </c>
      <c r="R451" s="25">
        <v>23.759592000000001</v>
      </c>
      <c r="S451" s="25">
        <v>6.0906979999999997</v>
      </c>
      <c r="T451" s="25">
        <v>2.2722389999999999</v>
      </c>
      <c r="U451" s="25">
        <v>7.3978710000000003</v>
      </c>
      <c r="V451" s="25">
        <v>0.25</v>
      </c>
      <c r="W451" s="25">
        <v>7.3939919999999999</v>
      </c>
      <c r="X451" s="25">
        <v>8.8374819999999996</v>
      </c>
      <c r="Y451" s="25">
        <v>10.765921000000001</v>
      </c>
      <c r="Z451" s="25">
        <v>11.597714</v>
      </c>
      <c r="AA451" s="25">
        <v>1.9830220000000001</v>
      </c>
      <c r="AB451" s="25">
        <v>4.0264980000000001</v>
      </c>
      <c r="AC451" s="25">
        <v>6.0252369999999997</v>
      </c>
      <c r="AD451" s="25">
        <v>8.4094519999999999</v>
      </c>
      <c r="AE451" s="25">
        <v>24.088386</v>
      </c>
      <c r="AF451" s="25">
        <v>6.2805350000000004</v>
      </c>
      <c r="AG451" s="25">
        <v>7.3939919999999999</v>
      </c>
      <c r="AH451" s="25">
        <v>8.8374819999999996</v>
      </c>
      <c r="AI451" s="25">
        <v>10.765921000000001</v>
      </c>
      <c r="AJ451" s="25">
        <v>11.597714</v>
      </c>
    </row>
    <row r="452" spans="1:36" x14ac:dyDescent="0.35">
      <c r="A452" s="64">
        <v>43159</v>
      </c>
      <c r="B452" s="25">
        <v>7.452839</v>
      </c>
      <c r="C452" s="25">
        <v>8.6638470000000005</v>
      </c>
      <c r="D452" s="25">
        <v>10.669838</v>
      </c>
      <c r="E452" s="25">
        <v>11.593102999999999</v>
      </c>
      <c r="F452" s="25">
        <v>2.0051899999999998</v>
      </c>
      <c r="G452" s="25">
        <v>4.0431419999999996</v>
      </c>
      <c r="H452" s="25">
        <v>6.0568540000000004</v>
      </c>
      <c r="I452" s="25">
        <v>8.5420970000000001</v>
      </c>
      <c r="J452" s="25">
        <v>24.041088999999999</v>
      </c>
      <c r="K452" s="25">
        <v>6.2166670000000002</v>
      </c>
      <c r="L452" s="25">
        <v>5.4897590000000003</v>
      </c>
      <c r="M452" s="25">
        <v>18.446667000000001</v>
      </c>
      <c r="N452" s="25">
        <v>4.1267319999999996</v>
      </c>
      <c r="O452" s="25">
        <v>25.090025000000001</v>
      </c>
      <c r="P452" s="25">
        <v>6.5</v>
      </c>
      <c r="Q452" s="25">
        <v>4.9749790000000003</v>
      </c>
      <c r="R452" s="25">
        <v>23.700182999999999</v>
      </c>
      <c r="S452" s="25">
        <v>6.0678169999999998</v>
      </c>
      <c r="T452" s="25">
        <v>2.2382249999999999</v>
      </c>
      <c r="U452" s="25">
        <v>7.6376989999999996</v>
      </c>
      <c r="V452" s="25">
        <v>0.25</v>
      </c>
      <c r="W452" s="25">
        <v>7.452839</v>
      </c>
      <c r="X452" s="25">
        <v>8.6638470000000005</v>
      </c>
      <c r="Y452" s="25">
        <v>10.669838</v>
      </c>
      <c r="Z452" s="25">
        <v>11.593102999999999</v>
      </c>
      <c r="AA452" s="25">
        <v>2.0051899999999998</v>
      </c>
      <c r="AB452" s="25">
        <v>4.0431419999999996</v>
      </c>
      <c r="AC452" s="25">
        <v>6.0568540000000004</v>
      </c>
      <c r="AD452" s="25">
        <v>8.5420970000000001</v>
      </c>
      <c r="AE452" s="25">
        <v>24.041088999999999</v>
      </c>
      <c r="AF452" s="25">
        <v>6.2166670000000002</v>
      </c>
      <c r="AG452" s="25">
        <v>7.452839</v>
      </c>
      <c r="AH452" s="25">
        <v>8.6638470000000005</v>
      </c>
      <c r="AI452" s="25">
        <v>10.669838</v>
      </c>
      <c r="AJ452" s="25">
        <v>11.593102999999999</v>
      </c>
    </row>
    <row r="453" spans="1:36" x14ac:dyDescent="0.35">
      <c r="A453" s="64">
        <v>43190</v>
      </c>
      <c r="B453" s="25">
        <v>7.4132290000000003</v>
      </c>
      <c r="C453" s="25">
        <v>8.7677230000000002</v>
      </c>
      <c r="D453" s="25">
        <v>10.785026</v>
      </c>
      <c r="E453" s="25">
        <v>11.672979</v>
      </c>
      <c r="F453" s="25">
        <v>2.0149119999999998</v>
      </c>
      <c r="G453" s="25">
        <v>4.0601139999999996</v>
      </c>
      <c r="H453" s="25">
        <v>6.0691980000000001</v>
      </c>
      <c r="I453" s="25">
        <v>8.4301290000000009</v>
      </c>
      <c r="J453" s="25">
        <v>24.098803</v>
      </c>
      <c r="K453" s="25">
        <v>6.2049260000000004</v>
      </c>
      <c r="L453" s="25">
        <v>5.4965140000000003</v>
      </c>
      <c r="M453" s="25">
        <v>18.479399000000001</v>
      </c>
      <c r="N453" s="25">
        <v>4.1216650000000001</v>
      </c>
      <c r="O453" s="25">
        <v>25.073115000000001</v>
      </c>
      <c r="P453" s="25">
        <v>6.5</v>
      </c>
      <c r="Q453" s="25">
        <v>5.0154129999999997</v>
      </c>
      <c r="R453" s="25">
        <v>23.813313999999998</v>
      </c>
      <c r="S453" s="25">
        <v>6.0629059999999999</v>
      </c>
      <c r="T453" s="25">
        <v>2.223395</v>
      </c>
      <c r="U453" s="25">
        <v>7.432302</v>
      </c>
      <c r="V453" s="25">
        <v>0.25</v>
      </c>
      <c r="W453" s="25">
        <v>7.4132290000000003</v>
      </c>
      <c r="X453" s="25">
        <v>8.7677230000000002</v>
      </c>
      <c r="Y453" s="25">
        <v>10.785026</v>
      </c>
      <c r="Z453" s="25">
        <v>11.672979</v>
      </c>
      <c r="AA453" s="25">
        <v>2.0149119999999998</v>
      </c>
      <c r="AB453" s="25">
        <v>4.0601139999999996</v>
      </c>
      <c r="AC453" s="25">
        <v>6.0691980000000001</v>
      </c>
      <c r="AD453" s="25">
        <v>8.4301290000000009</v>
      </c>
      <c r="AE453" s="25">
        <v>24.098803</v>
      </c>
      <c r="AF453" s="25">
        <v>6.2049260000000004</v>
      </c>
      <c r="AG453" s="25">
        <v>7.4132290000000003</v>
      </c>
      <c r="AH453" s="25">
        <v>8.7677230000000002</v>
      </c>
      <c r="AI453" s="25">
        <v>10.785026</v>
      </c>
      <c r="AJ453" s="25">
        <v>11.672979</v>
      </c>
    </row>
    <row r="454" spans="1:36" x14ac:dyDescent="0.35">
      <c r="A454" s="64">
        <v>43220</v>
      </c>
      <c r="B454" s="25">
        <v>7.4689969999999999</v>
      </c>
      <c r="C454" s="25">
        <v>8.7615350000000003</v>
      </c>
      <c r="D454" s="25">
        <v>10.705061000000001</v>
      </c>
      <c r="E454" s="25">
        <v>11.544115</v>
      </c>
      <c r="F454" s="25">
        <v>2.002138</v>
      </c>
      <c r="G454" s="25">
        <v>4.0340809999999996</v>
      </c>
      <c r="H454" s="25">
        <v>6.0286590000000002</v>
      </c>
      <c r="I454" s="25">
        <v>8.5307739999999992</v>
      </c>
      <c r="J454" s="25">
        <v>23.974691</v>
      </c>
      <c r="K454" s="25">
        <v>6.1849730000000003</v>
      </c>
      <c r="L454" s="25">
        <v>5.4867419999999996</v>
      </c>
      <c r="M454" s="25">
        <v>18.192246000000001</v>
      </c>
      <c r="N454" s="25">
        <v>4.0979140000000003</v>
      </c>
      <c r="O454" s="25">
        <v>25.03284</v>
      </c>
      <c r="P454" s="25">
        <v>6.5</v>
      </c>
      <c r="Q454" s="25">
        <v>4.9922339999999998</v>
      </c>
      <c r="R454" s="25">
        <v>23.800988</v>
      </c>
      <c r="S454" s="25">
        <v>6.0374720000000002</v>
      </c>
      <c r="T454" s="25">
        <v>2.1979220000000002</v>
      </c>
      <c r="U454" s="25">
        <v>7.6700350000000004</v>
      </c>
      <c r="V454" s="25">
        <v>0.25</v>
      </c>
      <c r="W454" s="25">
        <v>7.4689969999999999</v>
      </c>
      <c r="X454" s="25">
        <v>8.7615350000000003</v>
      </c>
      <c r="Y454" s="25">
        <v>10.705061000000001</v>
      </c>
      <c r="Z454" s="25">
        <v>11.544115</v>
      </c>
      <c r="AA454" s="25">
        <v>2.002138</v>
      </c>
      <c r="AB454" s="25">
        <v>4.0340809999999996</v>
      </c>
      <c r="AC454" s="25">
        <v>6.0286590000000002</v>
      </c>
      <c r="AD454" s="25">
        <v>8.5307739999999992</v>
      </c>
      <c r="AE454" s="25">
        <v>23.974691</v>
      </c>
      <c r="AF454" s="25">
        <v>6.1849730000000003</v>
      </c>
      <c r="AG454" s="25">
        <v>7.4689969999999999</v>
      </c>
      <c r="AH454" s="25">
        <v>8.7615350000000003</v>
      </c>
      <c r="AI454" s="25">
        <v>10.705061000000001</v>
      </c>
      <c r="AJ454" s="25">
        <v>11.544115</v>
      </c>
    </row>
    <row r="455" spans="1:36" x14ac:dyDescent="0.35">
      <c r="A455" s="64">
        <v>43251</v>
      </c>
      <c r="B455" s="25">
        <v>7.4451530000000004</v>
      </c>
      <c r="C455" s="25">
        <v>8.894183</v>
      </c>
      <c r="D455" s="25">
        <v>10.689783</v>
      </c>
      <c r="E455" s="25">
        <v>11.462175999999999</v>
      </c>
      <c r="F455" s="25">
        <v>2.0162140000000002</v>
      </c>
      <c r="G455" s="25">
        <v>4.053572</v>
      </c>
      <c r="H455" s="25">
        <v>6.0864469999999997</v>
      </c>
      <c r="I455" s="25">
        <v>8.4746640000000006</v>
      </c>
      <c r="J455" s="25">
        <v>24.068626999999999</v>
      </c>
      <c r="K455" s="25">
        <v>6.1732500000000003</v>
      </c>
      <c r="L455" s="25">
        <v>5.4880690000000003</v>
      </c>
      <c r="M455" s="25">
        <v>18.286301999999999</v>
      </c>
      <c r="N455" s="25">
        <v>4.1070880000000001</v>
      </c>
      <c r="O455" s="25">
        <v>25.029758999999999</v>
      </c>
      <c r="P455" s="25">
        <v>6.5</v>
      </c>
      <c r="Q455" s="25">
        <v>4.9923520000000003</v>
      </c>
      <c r="R455" s="25">
        <v>23.765505999999998</v>
      </c>
      <c r="S455" s="25">
        <v>6.0222160000000002</v>
      </c>
      <c r="T455" s="25">
        <v>2.169451</v>
      </c>
      <c r="U455" s="25">
        <v>7.5128690000000002</v>
      </c>
      <c r="V455" s="25">
        <v>0.25</v>
      </c>
      <c r="W455" s="25">
        <v>7.4451530000000004</v>
      </c>
      <c r="X455" s="25">
        <v>8.894183</v>
      </c>
      <c r="Y455" s="25">
        <v>10.689783</v>
      </c>
      <c r="Z455" s="25">
        <v>11.462175999999999</v>
      </c>
      <c r="AA455" s="25">
        <v>2.0162140000000002</v>
      </c>
      <c r="AB455" s="25">
        <v>4.053572</v>
      </c>
      <c r="AC455" s="25">
        <v>6.0864469999999997</v>
      </c>
      <c r="AD455" s="25">
        <v>8.4746640000000006</v>
      </c>
      <c r="AE455" s="25">
        <v>24.068626999999999</v>
      </c>
      <c r="AF455" s="25">
        <v>6.1732500000000003</v>
      </c>
      <c r="AG455" s="25">
        <v>7.4451530000000004</v>
      </c>
      <c r="AH455" s="25">
        <v>8.894183</v>
      </c>
      <c r="AI455" s="25">
        <v>10.689783</v>
      </c>
      <c r="AJ455" s="25">
        <v>11.462175999999999</v>
      </c>
    </row>
    <row r="456" spans="1:36" x14ac:dyDescent="0.35">
      <c r="A456" s="64">
        <v>43281</v>
      </c>
      <c r="B456" s="25">
        <v>7.4463809999999997</v>
      </c>
      <c r="C456" s="25">
        <v>8.9129360000000002</v>
      </c>
      <c r="D456" s="25">
        <v>10.627884</v>
      </c>
      <c r="E456" s="25">
        <v>11.478166999999999</v>
      </c>
      <c r="F456" s="25">
        <v>2.0104829999999998</v>
      </c>
      <c r="G456" s="25">
        <v>4.045077</v>
      </c>
      <c r="H456" s="25">
        <v>6.0910479999999998</v>
      </c>
      <c r="I456" s="25">
        <v>8.4752919999999996</v>
      </c>
      <c r="J456" s="25">
        <v>24.037099000000001</v>
      </c>
      <c r="K456" s="25">
        <v>6.1156819999999996</v>
      </c>
      <c r="L456" s="25">
        <v>5.4693379999999996</v>
      </c>
      <c r="M456" s="25">
        <v>18.170459000000001</v>
      </c>
      <c r="N456" s="25">
        <v>4.0950230000000003</v>
      </c>
      <c r="O456" s="25">
        <v>25.005534999999998</v>
      </c>
      <c r="P456" s="25">
        <v>6.5</v>
      </c>
      <c r="Q456" s="25">
        <v>4.9784620000000004</v>
      </c>
      <c r="R456" s="25">
        <v>23.703631000000001</v>
      </c>
      <c r="S456" s="25">
        <v>5.9961469999999997</v>
      </c>
      <c r="T456" s="25">
        <v>2.2379310000000001</v>
      </c>
      <c r="U456" s="25">
        <v>7.5161519999999999</v>
      </c>
      <c r="V456" s="25">
        <v>0.25</v>
      </c>
      <c r="W456" s="25">
        <v>7.4463809999999997</v>
      </c>
      <c r="X456" s="25">
        <v>8.9129360000000002</v>
      </c>
      <c r="Y456" s="25">
        <v>10.627884</v>
      </c>
      <c r="Z456" s="25">
        <v>11.478166999999999</v>
      </c>
      <c r="AA456" s="25">
        <v>2.0104829999999998</v>
      </c>
      <c r="AB456" s="25">
        <v>4.045077</v>
      </c>
      <c r="AC456" s="25">
        <v>6.0910479999999998</v>
      </c>
      <c r="AD456" s="25">
        <v>8.4752919999999996</v>
      </c>
      <c r="AE456" s="25">
        <v>24.037099000000001</v>
      </c>
      <c r="AF456" s="25">
        <v>6.1156819999999996</v>
      </c>
      <c r="AG456" s="25">
        <v>7.4463809999999997</v>
      </c>
      <c r="AH456" s="25">
        <v>8.9129360000000002</v>
      </c>
      <c r="AI456" s="25">
        <v>10.627884</v>
      </c>
      <c r="AJ456" s="25">
        <v>11.478166999999999</v>
      </c>
    </row>
    <row r="457" spans="1:36" x14ac:dyDescent="0.35">
      <c r="A457" s="64">
        <v>43312</v>
      </c>
      <c r="B457" s="25">
        <v>7.464766</v>
      </c>
      <c r="C457" s="25">
        <v>8.7252390000000002</v>
      </c>
      <c r="D457" s="25">
        <v>10.728375</v>
      </c>
      <c r="E457" s="25">
        <v>11.528159</v>
      </c>
      <c r="F457" s="25">
        <v>1.998149</v>
      </c>
      <c r="G457" s="25">
        <v>4.0282200000000001</v>
      </c>
      <c r="H457" s="25">
        <v>6.0333690000000004</v>
      </c>
      <c r="I457" s="25">
        <v>8.4929970000000008</v>
      </c>
      <c r="J457" s="25">
        <v>23.914065999999998</v>
      </c>
      <c r="K457" s="25">
        <v>6.0917599999999998</v>
      </c>
      <c r="L457" s="25">
        <v>5.4230349999999996</v>
      </c>
      <c r="M457" s="25">
        <v>18.341809999999999</v>
      </c>
      <c r="N457" s="25">
        <v>4.0758369999999999</v>
      </c>
      <c r="O457" s="25">
        <v>24.965464999999998</v>
      </c>
      <c r="P457" s="25">
        <v>6.5</v>
      </c>
      <c r="Q457" s="25">
        <v>4.9599789999999997</v>
      </c>
      <c r="R457" s="25">
        <v>23.746023999999998</v>
      </c>
      <c r="S457" s="25">
        <v>5.9756770000000001</v>
      </c>
      <c r="T457" s="25">
        <v>2.2686440000000001</v>
      </c>
      <c r="U457" s="25">
        <v>7.6364789999999996</v>
      </c>
      <c r="V457" s="25">
        <v>0.25</v>
      </c>
      <c r="W457" s="25">
        <v>7.464766</v>
      </c>
      <c r="X457" s="25">
        <v>8.7252390000000002</v>
      </c>
      <c r="Y457" s="25">
        <v>10.728375</v>
      </c>
      <c r="Z457" s="25">
        <v>11.528159</v>
      </c>
      <c r="AA457" s="25">
        <v>1.998149</v>
      </c>
      <c r="AB457" s="25">
        <v>4.0282200000000001</v>
      </c>
      <c r="AC457" s="25">
        <v>6.0333690000000004</v>
      </c>
      <c r="AD457" s="25">
        <v>8.4929970000000008</v>
      </c>
      <c r="AE457" s="25">
        <v>23.914065999999998</v>
      </c>
      <c r="AF457" s="25">
        <v>6.0917599999999998</v>
      </c>
      <c r="AG457" s="25">
        <v>7.464766</v>
      </c>
      <c r="AH457" s="25">
        <v>8.7252390000000002</v>
      </c>
      <c r="AI457" s="25">
        <v>10.728375</v>
      </c>
      <c r="AJ457" s="25">
        <v>11.528159</v>
      </c>
    </row>
    <row r="458" spans="1:36" x14ac:dyDescent="0.35">
      <c r="A458" s="64">
        <v>43343</v>
      </c>
      <c r="B458" s="25">
        <v>7.4349299999999996</v>
      </c>
      <c r="C458" s="25">
        <v>8.8711509999999993</v>
      </c>
      <c r="D458" s="25">
        <v>10.665391</v>
      </c>
      <c r="E458" s="25">
        <v>11.446987</v>
      </c>
      <c r="F458" s="25">
        <v>2.0065650000000002</v>
      </c>
      <c r="G458" s="25">
        <v>4.0431010000000001</v>
      </c>
      <c r="H458" s="25">
        <v>6.0831179999999998</v>
      </c>
      <c r="I458" s="25">
        <v>8.4497400000000003</v>
      </c>
      <c r="J458" s="25">
        <v>24.047201000000001</v>
      </c>
      <c r="K458" s="25">
        <v>6.0400200000000002</v>
      </c>
      <c r="L458" s="25">
        <v>5.3859219999999999</v>
      </c>
      <c r="M458" s="25">
        <v>18.109154</v>
      </c>
      <c r="N458" s="25">
        <v>4.0933020000000004</v>
      </c>
      <c r="O458" s="25">
        <v>25.054414000000001</v>
      </c>
      <c r="P458" s="25">
        <v>6.5</v>
      </c>
      <c r="Q458" s="25">
        <v>4.9319389999999999</v>
      </c>
      <c r="R458" s="25">
        <v>23.637367999999999</v>
      </c>
      <c r="S458" s="25">
        <v>5.9973400000000003</v>
      </c>
      <c r="T458" s="25">
        <v>2.2935099999999999</v>
      </c>
      <c r="U458" s="25">
        <v>7.4766560000000002</v>
      </c>
      <c r="V458" s="25">
        <v>0.25</v>
      </c>
      <c r="W458" s="25">
        <v>7.4349299999999996</v>
      </c>
      <c r="X458" s="25">
        <v>8.8711509999999993</v>
      </c>
      <c r="Y458" s="25">
        <v>10.665391</v>
      </c>
      <c r="Z458" s="25">
        <v>11.446987</v>
      </c>
      <c r="AA458" s="25">
        <v>2.0065650000000002</v>
      </c>
      <c r="AB458" s="25">
        <v>4.0431010000000001</v>
      </c>
      <c r="AC458" s="25">
        <v>6.0831179999999998</v>
      </c>
      <c r="AD458" s="25">
        <v>8.4497400000000003</v>
      </c>
      <c r="AE458" s="25">
        <v>24.047201000000001</v>
      </c>
      <c r="AF458" s="25">
        <v>6.0400200000000002</v>
      </c>
      <c r="AG458" s="25">
        <v>7.4349299999999996</v>
      </c>
      <c r="AH458" s="25">
        <v>8.8711509999999993</v>
      </c>
      <c r="AI458" s="25">
        <v>10.665391</v>
      </c>
      <c r="AJ458" s="25">
        <v>11.446987</v>
      </c>
    </row>
    <row r="459" spans="1:36" x14ac:dyDescent="0.35">
      <c r="A459" s="64">
        <v>43373</v>
      </c>
      <c r="B459" s="25">
        <v>7.5026330000000003</v>
      </c>
      <c r="C459" s="25">
        <v>8.8999249999999996</v>
      </c>
      <c r="D459" s="25">
        <v>10.568727000000001</v>
      </c>
      <c r="E459" s="25">
        <v>11.448574000000001</v>
      </c>
      <c r="F459" s="25">
        <v>2.0045350000000002</v>
      </c>
      <c r="G459" s="25">
        <v>4.0350419999999998</v>
      </c>
      <c r="H459" s="25">
        <v>6.0301450000000001</v>
      </c>
      <c r="I459" s="25">
        <v>8.5638850000000009</v>
      </c>
      <c r="J459" s="25">
        <v>23.793049</v>
      </c>
      <c r="K459" s="25">
        <v>5.9835969999999996</v>
      </c>
      <c r="L459" s="25">
        <v>5.353885</v>
      </c>
      <c r="M459" s="25">
        <v>18.095815999999999</v>
      </c>
      <c r="N459" s="25">
        <v>4.0743390000000002</v>
      </c>
      <c r="O459" s="25">
        <v>25.011400999999999</v>
      </c>
      <c r="P459" s="25">
        <v>6.5</v>
      </c>
      <c r="Q459" s="25">
        <v>4.918857</v>
      </c>
      <c r="R459" s="25">
        <v>23.561161999999999</v>
      </c>
      <c r="S459" s="25">
        <v>5.9876069999999997</v>
      </c>
      <c r="T459" s="25">
        <v>2.3080029999999998</v>
      </c>
      <c r="U459" s="25">
        <v>7.7559519999999997</v>
      </c>
      <c r="V459" s="25">
        <v>0.25</v>
      </c>
      <c r="W459" s="25">
        <v>7.5026330000000003</v>
      </c>
      <c r="X459" s="25">
        <v>8.8999249999999996</v>
      </c>
      <c r="Y459" s="25">
        <v>10.568727000000001</v>
      </c>
      <c r="Z459" s="25">
        <v>11.448574000000001</v>
      </c>
      <c r="AA459" s="25">
        <v>2.0045350000000002</v>
      </c>
      <c r="AB459" s="25">
        <v>4.0350419999999998</v>
      </c>
      <c r="AC459" s="25">
        <v>6.0301450000000001</v>
      </c>
      <c r="AD459" s="25">
        <v>8.5638850000000009</v>
      </c>
      <c r="AE459" s="25">
        <v>23.793049</v>
      </c>
      <c r="AF459" s="25">
        <v>5.9835969999999996</v>
      </c>
      <c r="AG459" s="25">
        <v>7.5026330000000003</v>
      </c>
      <c r="AH459" s="25">
        <v>8.8999249999999996</v>
      </c>
      <c r="AI459" s="25">
        <v>10.568727000000001</v>
      </c>
      <c r="AJ459" s="25">
        <v>11.448574000000001</v>
      </c>
    </row>
    <row r="460" spans="1:36" x14ac:dyDescent="0.35">
      <c r="A460" s="64">
        <v>43404</v>
      </c>
      <c r="B460" s="25">
        <v>7.5455880000000004</v>
      </c>
      <c r="C460" s="25">
        <v>8.8035440000000005</v>
      </c>
      <c r="D460" s="25">
        <v>10.459218999999999</v>
      </c>
      <c r="E460" s="25">
        <v>11.280783</v>
      </c>
      <c r="F460" s="25">
        <v>1.9928680000000001</v>
      </c>
      <c r="G460" s="25">
        <v>4.0084210000000002</v>
      </c>
      <c r="H460" s="25">
        <v>6.0034049999999999</v>
      </c>
      <c r="I460" s="25">
        <v>8.5689630000000001</v>
      </c>
      <c r="J460" s="25">
        <v>21.408024999999999</v>
      </c>
      <c r="K460" s="25">
        <v>5.9499459999999997</v>
      </c>
      <c r="L460" s="25">
        <v>5.3118930000000004</v>
      </c>
      <c r="M460" s="25">
        <v>17.781141999999999</v>
      </c>
      <c r="N460" s="25">
        <v>4.0550800000000002</v>
      </c>
      <c r="O460" s="25">
        <v>24.952306</v>
      </c>
      <c r="P460" s="25">
        <v>6.5</v>
      </c>
      <c r="Q460" s="25">
        <v>4.8923079999999999</v>
      </c>
      <c r="R460" s="25">
        <v>23.552161000000002</v>
      </c>
      <c r="S460" s="25">
        <v>5.9898749999999996</v>
      </c>
      <c r="T460" s="25">
        <v>2.3424489999999998</v>
      </c>
      <c r="U460" s="25">
        <v>8.0245099999999994</v>
      </c>
      <c r="V460" s="25">
        <v>0.25</v>
      </c>
      <c r="W460" s="25">
        <v>7.5455880000000004</v>
      </c>
      <c r="X460" s="25">
        <v>8.8035440000000005</v>
      </c>
      <c r="Y460" s="25">
        <v>10.459218999999999</v>
      </c>
      <c r="Z460" s="25">
        <v>11.280783</v>
      </c>
      <c r="AA460" s="25">
        <v>1.9928680000000001</v>
      </c>
      <c r="AB460" s="25">
        <v>4.0084210000000002</v>
      </c>
      <c r="AC460" s="25">
        <v>6.0034049999999999</v>
      </c>
      <c r="AD460" s="25">
        <v>8.5689630000000001</v>
      </c>
      <c r="AE460" s="25">
        <v>21.408024999999999</v>
      </c>
      <c r="AF460" s="25">
        <v>5.9499459999999997</v>
      </c>
      <c r="AG460" s="25">
        <v>7.5455880000000004</v>
      </c>
      <c r="AH460" s="25">
        <v>8.8035440000000005</v>
      </c>
      <c r="AI460" s="25">
        <v>10.459218999999999</v>
      </c>
      <c r="AJ460" s="25">
        <v>11.280783</v>
      </c>
    </row>
    <row r="461" spans="1:36" x14ac:dyDescent="0.35">
      <c r="A461" s="64">
        <v>43434</v>
      </c>
      <c r="B461" s="25">
        <v>7.5042439999999999</v>
      </c>
      <c r="C461" s="25">
        <v>8.7889060000000008</v>
      </c>
      <c r="D461" s="25">
        <v>10.39052</v>
      </c>
      <c r="E461" s="25">
        <v>11.216232</v>
      </c>
      <c r="F461" s="25">
        <v>2.005843</v>
      </c>
      <c r="G461" s="25">
        <v>4.0461450000000001</v>
      </c>
      <c r="H461" s="25">
        <v>6.056025</v>
      </c>
      <c r="I461" s="25">
        <v>8.626061</v>
      </c>
      <c r="J461" s="25">
        <v>23.746236</v>
      </c>
      <c r="K461" s="25">
        <v>5.8939859999999999</v>
      </c>
      <c r="L461" s="25">
        <v>5.2909750000000004</v>
      </c>
      <c r="M461" s="25">
        <v>18.305714999999999</v>
      </c>
      <c r="N461" s="25">
        <v>4.0812189999999999</v>
      </c>
      <c r="O461" s="25">
        <v>25.066801999999999</v>
      </c>
      <c r="P461" s="25">
        <v>6.5</v>
      </c>
      <c r="Q461" s="25">
        <v>4.8664529999999999</v>
      </c>
      <c r="R461" s="25">
        <v>23.530805999999998</v>
      </c>
      <c r="S461" s="25">
        <v>5.987857</v>
      </c>
      <c r="T461" s="25">
        <v>2.3632409999999999</v>
      </c>
      <c r="U461" s="25">
        <v>7.8297059999999998</v>
      </c>
      <c r="V461" s="25">
        <v>0.25</v>
      </c>
      <c r="W461" s="25">
        <v>7.5042439999999999</v>
      </c>
      <c r="X461" s="25">
        <v>8.7889060000000008</v>
      </c>
      <c r="Y461" s="25">
        <v>10.39052</v>
      </c>
      <c r="Z461" s="25">
        <v>11.216232</v>
      </c>
      <c r="AA461" s="25">
        <v>2.005843</v>
      </c>
      <c r="AB461" s="25">
        <v>4.0461450000000001</v>
      </c>
      <c r="AC461" s="25">
        <v>6.056025</v>
      </c>
      <c r="AD461" s="25">
        <v>8.626061</v>
      </c>
      <c r="AE461" s="25">
        <v>23.746236</v>
      </c>
      <c r="AF461" s="25">
        <v>5.8939859999999999</v>
      </c>
      <c r="AG461" s="25">
        <v>7.5042439999999999</v>
      </c>
      <c r="AH461" s="25">
        <v>8.7889060000000008</v>
      </c>
      <c r="AI461" s="25">
        <v>10.39052</v>
      </c>
      <c r="AJ461" s="25">
        <v>11.216232</v>
      </c>
    </row>
    <row r="462" spans="1:36" x14ac:dyDescent="0.35">
      <c r="A462" s="64">
        <v>43465</v>
      </c>
      <c r="B462" s="25">
        <v>7.315963</v>
      </c>
      <c r="C462" s="25">
        <v>8.9191129999999994</v>
      </c>
      <c r="D462" s="25">
        <v>10.356332</v>
      </c>
      <c r="E462" s="25">
        <v>11.290729000000001</v>
      </c>
      <c r="F462" s="25">
        <v>1.98889</v>
      </c>
      <c r="G462" s="25">
        <v>4.0508050000000004</v>
      </c>
      <c r="H462" s="25">
        <v>6.0597960000000004</v>
      </c>
      <c r="I462" s="25">
        <v>8.2779039999999995</v>
      </c>
      <c r="J462" s="25">
        <v>24.063412</v>
      </c>
      <c r="K462" s="25">
        <v>5.8265789999999997</v>
      </c>
      <c r="L462" s="25">
        <v>5.2232719999999997</v>
      </c>
      <c r="M462" s="25">
        <v>18.355813000000001</v>
      </c>
      <c r="N462" s="25">
        <v>4.0848370000000003</v>
      </c>
      <c r="O462" s="25">
        <v>25.065071</v>
      </c>
      <c r="P462" s="25">
        <v>6.5</v>
      </c>
      <c r="Q462" s="25">
        <v>4.8427809999999996</v>
      </c>
      <c r="R462" s="25">
        <v>23.581786999999998</v>
      </c>
      <c r="S462" s="25">
        <v>6.0141850000000003</v>
      </c>
      <c r="T462" s="25">
        <v>2.3110309999999998</v>
      </c>
      <c r="U462" s="25">
        <v>7.1645099999999999</v>
      </c>
      <c r="V462" s="25">
        <v>0.25</v>
      </c>
      <c r="W462" s="25">
        <v>7.315963</v>
      </c>
      <c r="X462" s="25">
        <v>8.9191129999999994</v>
      </c>
      <c r="Y462" s="25">
        <v>10.356332</v>
      </c>
      <c r="Z462" s="25">
        <v>11.290729000000001</v>
      </c>
      <c r="AA462" s="25">
        <v>1.98889</v>
      </c>
      <c r="AB462" s="25">
        <v>4.0508050000000004</v>
      </c>
      <c r="AC462" s="25">
        <v>6.0597960000000004</v>
      </c>
      <c r="AD462" s="25">
        <v>8.2779039999999995</v>
      </c>
      <c r="AE462" s="25">
        <v>24.063412</v>
      </c>
      <c r="AF462" s="25">
        <v>5.8265789999999997</v>
      </c>
      <c r="AG462" s="25">
        <v>7.315963</v>
      </c>
      <c r="AH462" s="25">
        <v>8.9191129999999994</v>
      </c>
      <c r="AI462" s="25">
        <v>10.356332</v>
      </c>
      <c r="AJ462" s="25">
        <v>11.290729000000001</v>
      </c>
    </row>
    <row r="463" spans="1:36" x14ac:dyDescent="0.35">
      <c r="A463" s="64">
        <v>43496</v>
      </c>
      <c r="B463" s="25">
        <v>7.2125199999999996</v>
      </c>
      <c r="C463" s="25">
        <v>9.0306529999999992</v>
      </c>
      <c r="D463" s="25">
        <v>10.486777</v>
      </c>
      <c r="E463" s="25">
        <v>11.420527</v>
      </c>
      <c r="F463" s="25">
        <v>1.9901850000000001</v>
      </c>
      <c r="G463" s="25">
        <v>4.0448120000000003</v>
      </c>
      <c r="H463" s="25">
        <v>6.0104110000000004</v>
      </c>
      <c r="I463" s="25">
        <v>8.2072420000000008</v>
      </c>
      <c r="J463" s="25">
        <v>24.043751</v>
      </c>
      <c r="K463" s="25">
        <v>5.7967890000000004</v>
      </c>
      <c r="L463" s="25">
        <v>5.1941389999999998</v>
      </c>
      <c r="M463" s="25">
        <v>17.764858</v>
      </c>
      <c r="N463" s="25">
        <v>4.0759699999999999</v>
      </c>
      <c r="O463" s="25">
        <v>25.03754</v>
      </c>
      <c r="P463" s="25">
        <v>6.5</v>
      </c>
      <c r="Q463" s="25">
        <v>4.8672599999999999</v>
      </c>
      <c r="R463" s="25">
        <v>23.583155000000001</v>
      </c>
      <c r="S463" s="25">
        <v>6.002745</v>
      </c>
      <c r="T463" s="25">
        <v>2.2782680000000002</v>
      </c>
      <c r="U463" s="25">
        <v>6.8834749999999998</v>
      </c>
      <c r="V463" s="25">
        <v>0.25</v>
      </c>
      <c r="W463" s="25">
        <v>7.2125199999999996</v>
      </c>
      <c r="X463" s="25">
        <v>9.0306529999999992</v>
      </c>
      <c r="Y463" s="25">
        <v>10.486777</v>
      </c>
      <c r="Z463" s="25">
        <v>11.420527</v>
      </c>
      <c r="AA463" s="25">
        <v>1.9901850000000001</v>
      </c>
      <c r="AB463" s="25">
        <v>4.0448120000000003</v>
      </c>
      <c r="AC463" s="25">
        <v>6.0104110000000004</v>
      </c>
      <c r="AD463" s="25">
        <v>8.2072420000000008</v>
      </c>
      <c r="AE463" s="25">
        <v>24.043751</v>
      </c>
      <c r="AF463" s="25">
        <v>5.7967890000000004</v>
      </c>
      <c r="AG463" s="25">
        <v>7.2125199999999996</v>
      </c>
      <c r="AH463" s="25">
        <v>9.0306529999999992</v>
      </c>
      <c r="AI463" s="25">
        <v>10.486777</v>
      </c>
      <c r="AJ463" s="25">
        <v>11.420527</v>
      </c>
    </row>
    <row r="464" spans="1:36" x14ac:dyDescent="0.35">
      <c r="A464" s="64">
        <v>43524</v>
      </c>
      <c r="B464" s="25">
        <v>7.2686659999999996</v>
      </c>
      <c r="C464" s="25">
        <v>9.0229060000000008</v>
      </c>
      <c r="D464" s="25">
        <v>10.431978000000001</v>
      </c>
      <c r="E464" s="25">
        <v>11.521678</v>
      </c>
      <c r="F464" s="25">
        <v>2.000175</v>
      </c>
      <c r="G464" s="25">
        <v>4.0667600000000004</v>
      </c>
      <c r="H464" s="25">
        <v>6.097423</v>
      </c>
      <c r="I464" s="25">
        <v>8.2853809999999992</v>
      </c>
      <c r="J464" s="25">
        <v>23.994198999999998</v>
      </c>
      <c r="K464" s="25">
        <v>5.7300079999999998</v>
      </c>
      <c r="L464" s="25">
        <v>5.1733209999999996</v>
      </c>
      <c r="M464" s="25">
        <v>17.875077000000001</v>
      </c>
      <c r="N464" s="25">
        <v>4.0919569999999998</v>
      </c>
      <c r="O464" s="25">
        <v>25.108832</v>
      </c>
      <c r="P464" s="25">
        <v>6.5</v>
      </c>
      <c r="Q464" s="25">
        <v>4.8473569999999997</v>
      </c>
      <c r="R464" s="25">
        <v>23.425515999999998</v>
      </c>
      <c r="S464" s="25">
        <v>5.9675890000000003</v>
      </c>
      <c r="T464" s="25">
        <v>2.2791899999999998</v>
      </c>
      <c r="U464" s="25">
        <v>7.0650360000000001</v>
      </c>
      <c r="V464" s="25">
        <v>0.25</v>
      </c>
      <c r="W464" s="25">
        <v>7.2686659999999996</v>
      </c>
      <c r="X464" s="25">
        <v>9.0229060000000008</v>
      </c>
      <c r="Y464" s="25">
        <v>10.431978000000001</v>
      </c>
      <c r="Z464" s="25">
        <v>11.521678</v>
      </c>
      <c r="AA464" s="25">
        <v>2.000175</v>
      </c>
      <c r="AB464" s="25">
        <v>4.0667600000000004</v>
      </c>
      <c r="AC464" s="25">
        <v>6.097423</v>
      </c>
      <c r="AD464" s="25">
        <v>8.2853809999999992</v>
      </c>
      <c r="AE464" s="25">
        <v>23.994198999999998</v>
      </c>
      <c r="AF464" s="25">
        <v>5.7300079999999998</v>
      </c>
      <c r="AG464" s="25">
        <v>7.2686659999999996</v>
      </c>
      <c r="AH464" s="25">
        <v>9.0229060000000008</v>
      </c>
      <c r="AI464" s="25">
        <v>10.431978000000001</v>
      </c>
      <c r="AJ464" s="25">
        <v>11.521678</v>
      </c>
    </row>
    <row r="465" spans="1:36" x14ac:dyDescent="0.35">
      <c r="A465" s="64">
        <v>43555</v>
      </c>
      <c r="B465" s="25">
        <v>6.9806609999999996</v>
      </c>
      <c r="C465" s="25">
        <v>9.3268269999999998</v>
      </c>
      <c r="D465" s="25">
        <v>10.615850999999999</v>
      </c>
      <c r="E465" s="25">
        <v>11.607293</v>
      </c>
      <c r="F465" s="25">
        <v>2.0185569999999999</v>
      </c>
      <c r="G465" s="25">
        <v>4.1025099999999997</v>
      </c>
      <c r="H465" s="25">
        <v>6.0831340000000003</v>
      </c>
      <c r="I465" s="25">
        <v>8.1412739999999992</v>
      </c>
      <c r="J465" s="25">
        <v>24.052824000000001</v>
      </c>
      <c r="K465" s="25">
        <v>5.7675650000000003</v>
      </c>
      <c r="L465" s="25">
        <v>5.2102130000000004</v>
      </c>
      <c r="M465" s="25">
        <v>17.509986999999999</v>
      </c>
      <c r="N465" s="25">
        <v>4.0915710000000001</v>
      </c>
      <c r="O465" s="25">
        <v>25.09609</v>
      </c>
      <c r="P465" s="25">
        <v>6.5</v>
      </c>
      <c r="Q465" s="25">
        <v>4.907756</v>
      </c>
      <c r="R465" s="25">
        <v>23.520106999999999</v>
      </c>
      <c r="S465" s="25">
        <v>5.983123</v>
      </c>
      <c r="T465" s="25">
        <v>2.3031649999999999</v>
      </c>
      <c r="U465" s="25">
        <v>6.1114360000000003</v>
      </c>
      <c r="V465" s="25">
        <v>0.25</v>
      </c>
      <c r="W465" s="25">
        <v>6.9806609999999996</v>
      </c>
      <c r="X465" s="25">
        <v>9.3268269999999998</v>
      </c>
      <c r="Y465" s="25">
        <v>10.615850999999999</v>
      </c>
      <c r="Z465" s="25">
        <v>11.607293</v>
      </c>
      <c r="AA465" s="25">
        <v>2.0185569999999999</v>
      </c>
      <c r="AB465" s="25">
        <v>4.1025099999999997</v>
      </c>
      <c r="AC465" s="25">
        <v>6.0831340000000003</v>
      </c>
      <c r="AD465" s="25">
        <v>8.1412739999999992</v>
      </c>
      <c r="AE465" s="25">
        <v>24.052824000000001</v>
      </c>
      <c r="AF465" s="25">
        <v>5.7675650000000003</v>
      </c>
      <c r="AG465" s="25">
        <v>6.9806609999999996</v>
      </c>
      <c r="AH465" s="25">
        <v>9.3268269999999998</v>
      </c>
      <c r="AI465" s="25">
        <v>10.615850999999999</v>
      </c>
      <c r="AJ465" s="25">
        <v>11.607293</v>
      </c>
    </row>
    <row r="466" spans="1:36" x14ac:dyDescent="0.35">
      <c r="A466" s="64">
        <v>43585</v>
      </c>
      <c r="B466" s="25">
        <v>7.1254609999999996</v>
      </c>
      <c r="C466" s="25">
        <v>9.2295949999999998</v>
      </c>
      <c r="D466" s="25">
        <v>10.503404</v>
      </c>
      <c r="E466" s="25">
        <v>11.637714000000001</v>
      </c>
      <c r="F466" s="25">
        <v>1.9955719999999999</v>
      </c>
      <c r="G466" s="25">
        <v>4.0760610000000002</v>
      </c>
      <c r="H466" s="25">
        <v>6.0127069999999998</v>
      </c>
      <c r="I466" s="25">
        <v>8.1698529999999998</v>
      </c>
      <c r="J466" s="25">
        <v>24.026904999999999</v>
      </c>
      <c r="K466" s="25">
        <v>5.7971320000000004</v>
      </c>
      <c r="L466" s="25">
        <v>5.227417</v>
      </c>
      <c r="M466" s="25">
        <v>17.363887999999999</v>
      </c>
      <c r="N466" s="25">
        <v>4.077032</v>
      </c>
      <c r="O466" s="25">
        <v>25.056730999999999</v>
      </c>
      <c r="P466" s="25">
        <v>6.5</v>
      </c>
      <c r="Q466" s="25">
        <v>4.891635</v>
      </c>
      <c r="R466" s="25">
        <v>23.504265</v>
      </c>
      <c r="S466" s="25">
        <v>5.95418</v>
      </c>
      <c r="T466" s="25">
        <v>2.353081</v>
      </c>
      <c r="U466" s="25">
        <v>6.5695110000000003</v>
      </c>
      <c r="V466" s="25">
        <v>0.25</v>
      </c>
      <c r="W466" s="25">
        <v>7.1254609999999996</v>
      </c>
      <c r="X466" s="25">
        <v>9.2295949999999998</v>
      </c>
      <c r="Y466" s="25">
        <v>10.503404</v>
      </c>
      <c r="Z466" s="25">
        <v>11.637714000000001</v>
      </c>
      <c r="AA466" s="25">
        <v>1.9955719999999999</v>
      </c>
      <c r="AB466" s="25">
        <v>4.0760610000000002</v>
      </c>
      <c r="AC466" s="25">
        <v>6.0127069999999998</v>
      </c>
      <c r="AD466" s="25">
        <v>8.1698529999999998</v>
      </c>
      <c r="AE466" s="25">
        <v>24.026904999999999</v>
      </c>
      <c r="AF466" s="25">
        <v>5.7971320000000004</v>
      </c>
      <c r="AG466" s="25">
        <v>7.1254609999999996</v>
      </c>
      <c r="AH466" s="25">
        <v>9.2295949999999998</v>
      </c>
      <c r="AI466" s="25">
        <v>10.503404</v>
      </c>
      <c r="AJ466" s="25">
        <v>11.637714000000001</v>
      </c>
    </row>
    <row r="467" spans="1:36" x14ac:dyDescent="0.35">
      <c r="A467" s="64">
        <v>43616</v>
      </c>
      <c r="B467" s="25">
        <v>6.7145000000000001</v>
      </c>
      <c r="C467" s="25">
        <v>9.4017560000000007</v>
      </c>
      <c r="D467" s="25">
        <v>10.612069999999999</v>
      </c>
      <c r="E467" s="25">
        <v>11.630979999999999</v>
      </c>
      <c r="F467" s="25">
        <v>2.031514</v>
      </c>
      <c r="G467" s="25">
        <v>4.0145999999999997</v>
      </c>
      <c r="H467" s="25">
        <v>5.9050510000000003</v>
      </c>
      <c r="I467" s="25">
        <v>8.2908639999999991</v>
      </c>
      <c r="J467" s="25">
        <v>24.024018000000002</v>
      </c>
      <c r="K467" s="25">
        <v>5.7519819999999999</v>
      </c>
      <c r="L467" s="25">
        <v>5.218032</v>
      </c>
      <c r="M467" s="25">
        <v>16.932120999999999</v>
      </c>
      <c r="N467" s="25">
        <v>4.0969519999999999</v>
      </c>
      <c r="O467" s="25">
        <v>25.064622</v>
      </c>
      <c r="P467" s="25">
        <v>6.5</v>
      </c>
      <c r="Q467" s="25">
        <v>4.8929</v>
      </c>
      <c r="R467" s="25">
        <v>23.440363000000001</v>
      </c>
      <c r="S467" s="25">
        <v>5.9628310000000004</v>
      </c>
      <c r="T467" s="25">
        <v>2.321431</v>
      </c>
      <c r="U467" s="25">
        <v>5.2011989999999999</v>
      </c>
      <c r="V467" s="25">
        <v>0.25</v>
      </c>
      <c r="W467" s="25">
        <v>6.7145000000000001</v>
      </c>
      <c r="X467" s="25">
        <v>9.4017560000000007</v>
      </c>
      <c r="Y467" s="25">
        <v>10.612069999999999</v>
      </c>
      <c r="Z467" s="25">
        <v>11.630979999999999</v>
      </c>
      <c r="AA467" s="25">
        <v>2.031514</v>
      </c>
      <c r="AB467" s="25">
        <v>4.0145999999999997</v>
      </c>
      <c r="AC467" s="25">
        <v>5.9050510000000003</v>
      </c>
      <c r="AD467" s="25">
        <v>8.2908639999999991</v>
      </c>
      <c r="AE467" s="25">
        <v>24.024018000000002</v>
      </c>
      <c r="AF467" s="25">
        <v>5.7519819999999999</v>
      </c>
      <c r="AG467" s="25">
        <v>6.7145000000000001</v>
      </c>
      <c r="AH467" s="25">
        <v>9.4017560000000007</v>
      </c>
      <c r="AI467" s="25">
        <v>10.612069999999999</v>
      </c>
      <c r="AJ467" s="25">
        <v>11.630979999999999</v>
      </c>
    </row>
    <row r="468" spans="1:36" x14ac:dyDescent="0.35">
      <c r="A468" s="64">
        <v>43646</v>
      </c>
      <c r="B468" s="25">
        <v>6.622916</v>
      </c>
      <c r="C468" s="25">
        <v>9.5105260000000005</v>
      </c>
      <c r="D468" s="25">
        <v>10.78078</v>
      </c>
      <c r="E468" s="25">
        <v>11.743931</v>
      </c>
      <c r="F468" s="25">
        <v>2.0375610000000002</v>
      </c>
      <c r="G468" s="25">
        <v>4.0250089999999998</v>
      </c>
      <c r="H468" s="25">
        <v>5.8967780000000003</v>
      </c>
      <c r="I468" s="25">
        <v>8.4770850000000006</v>
      </c>
      <c r="J468" s="25">
        <v>23.991789000000001</v>
      </c>
      <c r="K468" s="25">
        <v>5.7806749999999996</v>
      </c>
      <c r="L468" s="25">
        <v>5.2525310000000003</v>
      </c>
      <c r="M468" s="25">
        <v>16.856745</v>
      </c>
      <c r="N468" s="25">
        <v>4.0907939999999998</v>
      </c>
      <c r="O468" s="25">
        <v>25.033587000000001</v>
      </c>
      <c r="P468" s="25">
        <v>6.5</v>
      </c>
      <c r="Q468" s="25">
        <v>4.9126430000000001</v>
      </c>
      <c r="R468" s="25">
        <v>23.419408000000001</v>
      </c>
      <c r="S468" s="25">
        <v>5.9306859999999997</v>
      </c>
      <c r="T468" s="25">
        <v>2.3036720000000002</v>
      </c>
      <c r="U468" s="25">
        <v>4.912096</v>
      </c>
      <c r="V468" s="25">
        <v>0.25</v>
      </c>
      <c r="W468" s="25">
        <v>6.622916</v>
      </c>
      <c r="X468" s="25">
        <v>9.5105260000000005</v>
      </c>
      <c r="Y468" s="25">
        <v>10.78078</v>
      </c>
      <c r="Z468" s="25">
        <v>11.743931</v>
      </c>
      <c r="AA468" s="25">
        <v>2.0375610000000002</v>
      </c>
      <c r="AB468" s="25">
        <v>4.0250089999999998</v>
      </c>
      <c r="AC468" s="25">
        <v>5.8967780000000003</v>
      </c>
      <c r="AD468" s="25">
        <v>8.4770850000000006</v>
      </c>
      <c r="AE468" s="25">
        <v>23.991789000000001</v>
      </c>
      <c r="AF468" s="25">
        <v>5.7806749999999996</v>
      </c>
      <c r="AG468" s="25">
        <v>6.622916</v>
      </c>
      <c r="AH468" s="25">
        <v>9.5105260000000005</v>
      </c>
      <c r="AI468" s="25">
        <v>10.78078</v>
      </c>
      <c r="AJ468" s="25">
        <v>11.743931</v>
      </c>
    </row>
    <row r="469" spans="1:36" x14ac:dyDescent="0.35">
      <c r="A469" s="64">
        <v>43677</v>
      </c>
      <c r="B469" s="25">
        <v>6.6124689999999999</v>
      </c>
      <c r="C469" s="25">
        <v>9.6368240000000007</v>
      </c>
      <c r="D469" s="25">
        <v>10.870481</v>
      </c>
      <c r="E469" s="25">
        <v>11.758756999999999</v>
      </c>
      <c r="F469" s="25">
        <v>2.0314999999999999</v>
      </c>
      <c r="G469" s="25">
        <v>4.0201070000000003</v>
      </c>
      <c r="H469" s="25">
        <v>5.8705220000000002</v>
      </c>
      <c r="I469" s="25">
        <v>8.4576220000000006</v>
      </c>
      <c r="J469" s="25">
        <v>23.987372000000001</v>
      </c>
      <c r="K469" s="25">
        <v>5.7507130000000002</v>
      </c>
      <c r="L469" s="25">
        <v>5.2215670000000003</v>
      </c>
      <c r="M469" s="25">
        <v>16.581543</v>
      </c>
      <c r="N469" s="25">
        <v>4.0766470000000004</v>
      </c>
      <c r="O469" s="25">
        <v>24.999603</v>
      </c>
      <c r="P469" s="25">
        <v>6.5</v>
      </c>
      <c r="Q469" s="25">
        <v>4.922695</v>
      </c>
      <c r="R469" s="25">
        <v>23.433786000000001</v>
      </c>
      <c r="S469" s="25">
        <v>5.9462229999999998</v>
      </c>
      <c r="T469" s="25">
        <v>2.272475</v>
      </c>
      <c r="U469" s="25">
        <v>4.8762150000000002</v>
      </c>
      <c r="V469" s="25">
        <v>0.25</v>
      </c>
      <c r="W469" s="25">
        <v>6.6124689999999999</v>
      </c>
      <c r="X469" s="25">
        <v>9.6368240000000007</v>
      </c>
      <c r="Y469" s="25">
        <v>10.870481</v>
      </c>
      <c r="Z469" s="25">
        <v>11.758756999999999</v>
      </c>
      <c r="AA469" s="25">
        <v>2.0314999999999999</v>
      </c>
      <c r="AB469" s="25">
        <v>4.0201070000000003</v>
      </c>
      <c r="AC469" s="25">
        <v>5.8705220000000002</v>
      </c>
      <c r="AD469" s="25">
        <v>8.4576220000000006</v>
      </c>
      <c r="AE469" s="25">
        <v>23.987372000000001</v>
      </c>
      <c r="AF469" s="25">
        <v>5.7507130000000002</v>
      </c>
      <c r="AG469" s="25">
        <v>6.6124689999999999</v>
      </c>
      <c r="AH469" s="25">
        <v>9.6368240000000007</v>
      </c>
      <c r="AI469" s="25">
        <v>10.870481</v>
      </c>
      <c r="AJ469" s="25">
        <v>11.758756999999999</v>
      </c>
    </row>
    <row r="470" spans="1:36" x14ac:dyDescent="0.35">
      <c r="A470" s="64">
        <v>43708</v>
      </c>
      <c r="B470" s="25">
        <v>6.4761369999999996</v>
      </c>
      <c r="C470" s="25">
        <v>9.9380559999999996</v>
      </c>
      <c r="D470" s="25">
        <v>11.095736</v>
      </c>
      <c r="E470" s="25">
        <v>11.948033000000001</v>
      </c>
      <c r="F470" s="25">
        <v>2.0795340000000002</v>
      </c>
      <c r="G470" s="25">
        <v>3.9831240000000001</v>
      </c>
      <c r="H470" s="25">
        <v>5.8016170000000002</v>
      </c>
      <c r="I470" s="25">
        <v>8.5054700000000008</v>
      </c>
      <c r="J470" s="25">
        <v>24.080147</v>
      </c>
      <c r="K470" s="25">
        <v>5.7569569999999999</v>
      </c>
      <c r="L470" s="25">
        <v>5.2300760000000004</v>
      </c>
      <c r="M470" s="25">
        <v>16.606379</v>
      </c>
      <c r="N470" s="25">
        <v>4.1109299999999998</v>
      </c>
      <c r="O470" s="25">
        <v>25.090914000000001</v>
      </c>
      <c r="P470" s="25">
        <v>6.5</v>
      </c>
      <c r="Q470" s="25">
        <v>4.927352</v>
      </c>
      <c r="R470" s="25">
        <v>23.498535</v>
      </c>
      <c r="S470" s="25">
        <v>5.9722</v>
      </c>
      <c r="T470" s="25">
        <v>2.2885339999999998</v>
      </c>
      <c r="U470" s="25">
        <v>3.9786709999999998</v>
      </c>
      <c r="V470" s="25">
        <v>0.25</v>
      </c>
      <c r="W470" s="25">
        <v>6.4761369999999996</v>
      </c>
      <c r="X470" s="25">
        <v>9.9380559999999996</v>
      </c>
      <c r="Y470" s="25">
        <v>11.095736</v>
      </c>
      <c r="Z470" s="25">
        <v>11.948033000000001</v>
      </c>
      <c r="AA470" s="25">
        <v>2.0795340000000002</v>
      </c>
      <c r="AB470" s="25">
        <v>3.9831240000000001</v>
      </c>
      <c r="AC470" s="25">
        <v>5.8016170000000002</v>
      </c>
      <c r="AD470" s="25">
        <v>8.5054700000000008</v>
      </c>
      <c r="AE470" s="25">
        <v>24.080147</v>
      </c>
      <c r="AF470" s="25">
        <v>5.7569569999999999</v>
      </c>
      <c r="AG470" s="25">
        <v>6.4761369999999996</v>
      </c>
      <c r="AH470" s="25">
        <v>9.9380559999999996</v>
      </c>
      <c r="AI470" s="25">
        <v>11.095736</v>
      </c>
      <c r="AJ470" s="25">
        <v>11.948033000000001</v>
      </c>
    </row>
    <row r="471" spans="1:36" x14ac:dyDescent="0.35">
      <c r="A471" s="64">
        <v>43738</v>
      </c>
      <c r="B471" s="25">
        <v>6.5977829999999997</v>
      </c>
      <c r="C471" s="25">
        <v>9.8556419999999996</v>
      </c>
      <c r="D471" s="25">
        <v>11.028278999999999</v>
      </c>
      <c r="E471" s="25">
        <v>11.921685</v>
      </c>
      <c r="F471" s="25">
        <v>2.0560839999999998</v>
      </c>
      <c r="G471" s="25">
        <v>4.0831359999999997</v>
      </c>
      <c r="H471" s="25">
        <v>5.7930140000000003</v>
      </c>
      <c r="I471" s="25">
        <v>8.4802210000000002</v>
      </c>
      <c r="J471" s="25">
        <v>24.015884</v>
      </c>
      <c r="K471" s="25">
        <v>5.7771710000000001</v>
      </c>
      <c r="L471" s="25">
        <v>5.2397729999999996</v>
      </c>
      <c r="M471" s="25">
        <v>15.784238999999999</v>
      </c>
      <c r="N471" s="25">
        <v>4.0891489999999999</v>
      </c>
      <c r="O471" s="25">
        <v>25.044771000000001</v>
      </c>
      <c r="P471" s="25">
        <v>6.5</v>
      </c>
      <c r="Q471" s="25">
        <v>4.9013179999999998</v>
      </c>
      <c r="R471" s="25">
        <v>23.389081999999998</v>
      </c>
      <c r="S471" s="25">
        <v>5.9188390000000002</v>
      </c>
      <c r="T471" s="25">
        <v>2.3844129999999999</v>
      </c>
      <c r="U471" s="25">
        <v>4.4547679999999996</v>
      </c>
      <c r="V471" s="25">
        <v>0.25</v>
      </c>
      <c r="W471" s="25">
        <v>6.5977829999999997</v>
      </c>
      <c r="X471" s="25">
        <v>9.8556419999999996</v>
      </c>
      <c r="Y471" s="25">
        <v>11.028278999999999</v>
      </c>
      <c r="Z471" s="25">
        <v>11.921685</v>
      </c>
      <c r="AA471" s="25">
        <v>2.0560839999999998</v>
      </c>
      <c r="AB471" s="25">
        <v>4.0831359999999997</v>
      </c>
      <c r="AC471" s="25">
        <v>5.7930140000000003</v>
      </c>
      <c r="AD471" s="25">
        <v>8.4802210000000002</v>
      </c>
      <c r="AE471" s="25">
        <v>24.015884</v>
      </c>
      <c r="AF471" s="25">
        <v>5.7771710000000001</v>
      </c>
      <c r="AG471" s="25">
        <v>6.5977829999999997</v>
      </c>
      <c r="AH471" s="25">
        <v>9.8556419999999996</v>
      </c>
      <c r="AI471" s="25">
        <v>11.028278999999999</v>
      </c>
      <c r="AJ471" s="25">
        <v>11.921685</v>
      </c>
    </row>
    <row r="472" spans="1:36" x14ac:dyDescent="0.35">
      <c r="A472" s="64">
        <v>43769</v>
      </c>
      <c r="B472" s="25">
        <v>6.6458649999999997</v>
      </c>
      <c r="C472" s="25">
        <v>10.077824</v>
      </c>
      <c r="D472" s="25">
        <v>11.061228</v>
      </c>
      <c r="E472" s="25">
        <v>11.948478</v>
      </c>
      <c r="F472" s="25">
        <v>2.058535</v>
      </c>
      <c r="G472" s="25">
        <v>4.1142810000000001</v>
      </c>
      <c r="H472" s="25">
        <v>5.8304239999999998</v>
      </c>
      <c r="I472" s="25">
        <v>8.4593209999999992</v>
      </c>
      <c r="J472" s="25">
        <v>23.988977999999999</v>
      </c>
      <c r="K472" s="25">
        <v>5.8033849999999996</v>
      </c>
      <c r="L472" s="25">
        <v>5.2688030000000001</v>
      </c>
      <c r="M472" s="25">
        <v>16.049607999999999</v>
      </c>
      <c r="N472" s="25">
        <v>4.0754029999999997</v>
      </c>
      <c r="O472" s="25">
        <v>25.006160000000001</v>
      </c>
      <c r="P472" s="25">
        <v>6.5</v>
      </c>
      <c r="Q472" s="25">
        <v>4.9270829999999997</v>
      </c>
      <c r="R472" s="25">
        <v>23.375229000000001</v>
      </c>
      <c r="S472" s="25">
        <v>5.901186</v>
      </c>
      <c r="T472" s="25">
        <v>2.3578969999999999</v>
      </c>
      <c r="U472" s="25">
        <v>4.652539</v>
      </c>
      <c r="V472" s="25">
        <v>0.25</v>
      </c>
      <c r="W472" s="25">
        <v>6.6458649999999997</v>
      </c>
      <c r="X472" s="25">
        <v>10.077824</v>
      </c>
      <c r="Y472" s="25">
        <v>11.061228</v>
      </c>
      <c r="Z472" s="25">
        <v>11.948478</v>
      </c>
      <c r="AA472" s="25">
        <v>2.058535</v>
      </c>
      <c r="AB472" s="25">
        <v>4.1142810000000001</v>
      </c>
      <c r="AC472" s="25">
        <v>5.8304239999999998</v>
      </c>
      <c r="AD472" s="25">
        <v>8.4593209999999992</v>
      </c>
      <c r="AE472" s="25">
        <v>23.988977999999999</v>
      </c>
      <c r="AF472" s="25">
        <v>5.8033849999999996</v>
      </c>
      <c r="AG472" s="25">
        <v>6.6458649999999997</v>
      </c>
      <c r="AH472" s="25">
        <v>10.077824</v>
      </c>
      <c r="AI472" s="25">
        <v>11.061228</v>
      </c>
      <c r="AJ472" s="25">
        <v>11.948478</v>
      </c>
    </row>
    <row r="473" spans="1:36" x14ac:dyDescent="0.35">
      <c r="A473" s="64">
        <v>43799</v>
      </c>
      <c r="B473" s="25">
        <v>6.7476760000000002</v>
      </c>
      <c r="C473" s="25">
        <v>10.242734</v>
      </c>
      <c r="D473" s="25">
        <v>11.135135</v>
      </c>
      <c r="E473" s="25">
        <v>11.972769</v>
      </c>
      <c r="F473" s="25">
        <v>2.0281989999999999</v>
      </c>
      <c r="G473" s="25">
        <v>4.0493639999999997</v>
      </c>
      <c r="H473" s="25">
        <v>5.8540150000000004</v>
      </c>
      <c r="I473" s="25">
        <v>8.4893920000000005</v>
      </c>
      <c r="J473" s="25">
        <v>23.993722999999999</v>
      </c>
      <c r="K473" s="25">
        <v>5.8386040000000001</v>
      </c>
      <c r="L473" s="25">
        <v>5.2796139999999996</v>
      </c>
      <c r="M473" s="25">
        <v>15.548006000000001</v>
      </c>
      <c r="N473" s="25">
        <v>4.0822669999999999</v>
      </c>
      <c r="O473" s="25">
        <v>24.981389</v>
      </c>
      <c r="P473" s="25">
        <v>6.5</v>
      </c>
      <c r="Q473" s="25">
        <v>4.9350310000000004</v>
      </c>
      <c r="R473" s="25">
        <v>23.399131000000001</v>
      </c>
      <c r="S473" s="25">
        <v>5.8976129999999998</v>
      </c>
      <c r="T473" s="25">
        <v>2.311537</v>
      </c>
      <c r="U473" s="25">
        <v>4.9042019999999997</v>
      </c>
      <c r="V473" s="25">
        <v>0.25</v>
      </c>
      <c r="W473" s="25">
        <v>6.7476760000000002</v>
      </c>
      <c r="X473" s="25">
        <v>10.242734</v>
      </c>
      <c r="Y473" s="25">
        <v>11.135135</v>
      </c>
      <c r="Z473" s="25">
        <v>11.972769</v>
      </c>
      <c r="AA473" s="25">
        <v>2.0281989999999999</v>
      </c>
      <c r="AB473" s="25">
        <v>4.0493639999999997</v>
      </c>
      <c r="AC473" s="25">
        <v>5.8540150000000004</v>
      </c>
      <c r="AD473" s="25">
        <v>8.4893920000000005</v>
      </c>
      <c r="AE473" s="25">
        <v>23.993722999999999</v>
      </c>
      <c r="AF473" s="25">
        <v>5.8386040000000001</v>
      </c>
      <c r="AG473" s="25">
        <v>6.7476760000000002</v>
      </c>
      <c r="AH473" s="25">
        <v>10.242734</v>
      </c>
      <c r="AI473" s="25">
        <v>11.135135</v>
      </c>
      <c r="AJ473" s="25">
        <v>11.972769</v>
      </c>
    </row>
    <row r="474" spans="1:36" x14ac:dyDescent="0.35">
      <c r="A474" s="64">
        <v>43830</v>
      </c>
      <c r="B474" s="25">
        <v>6.7585860000000002</v>
      </c>
      <c r="C474" s="25">
        <v>10.190329</v>
      </c>
      <c r="D474" s="25">
        <v>11.040288</v>
      </c>
      <c r="E474" s="25">
        <v>12.011505</v>
      </c>
      <c r="F474" s="25">
        <v>2.0048750000000002</v>
      </c>
      <c r="G474" s="25">
        <v>4.0742510000000003</v>
      </c>
      <c r="H474" s="25">
        <v>5.9218820000000001</v>
      </c>
      <c r="I474" s="25">
        <v>8.4656839999999995</v>
      </c>
      <c r="J474" s="25">
        <v>23.958352999999999</v>
      </c>
      <c r="K474" s="25">
        <v>5.8575229999999996</v>
      </c>
      <c r="L474" s="25">
        <v>5.3091929999999996</v>
      </c>
      <c r="M474" s="25">
        <v>15.807653</v>
      </c>
      <c r="N474" s="25">
        <v>4.0613659999999996</v>
      </c>
      <c r="O474" s="25">
        <v>24.921924000000001</v>
      </c>
      <c r="P474" s="25">
        <v>6.5</v>
      </c>
      <c r="Q474" s="25">
        <v>4.9097569999999999</v>
      </c>
      <c r="R474" s="25">
        <v>23.395994999999999</v>
      </c>
      <c r="S474" s="25">
        <v>5.962135</v>
      </c>
      <c r="T474" s="25">
        <v>2.273139</v>
      </c>
      <c r="U474" s="25">
        <v>5.1012599999999999</v>
      </c>
      <c r="V474" s="25">
        <v>0.25</v>
      </c>
      <c r="W474" s="25">
        <v>6.7585860000000002</v>
      </c>
      <c r="X474" s="25">
        <v>10.190329</v>
      </c>
      <c r="Y474" s="25">
        <v>11.040288</v>
      </c>
      <c r="Z474" s="25">
        <v>12.011505</v>
      </c>
      <c r="AA474" s="25">
        <v>2.0048750000000002</v>
      </c>
      <c r="AB474" s="25">
        <v>4.0742510000000003</v>
      </c>
      <c r="AC474" s="25">
        <v>5.9218820000000001</v>
      </c>
      <c r="AD474" s="25">
        <v>8.4656839999999995</v>
      </c>
      <c r="AE474" s="25">
        <v>23.958352999999999</v>
      </c>
      <c r="AF474" s="25">
        <v>5.8575229999999996</v>
      </c>
      <c r="AG474" s="25">
        <v>6.7585860000000002</v>
      </c>
      <c r="AH474" s="25">
        <v>10.190329</v>
      </c>
      <c r="AI474" s="25">
        <v>11.040288</v>
      </c>
      <c r="AJ474" s="25">
        <v>12.011505</v>
      </c>
    </row>
    <row r="475" spans="1:36" x14ac:dyDescent="0.35">
      <c r="A475" s="64">
        <v>43861</v>
      </c>
      <c r="B475" s="25">
        <v>6.5958449999999997</v>
      </c>
      <c r="C475" s="25">
        <v>10.562567</v>
      </c>
      <c r="D475" s="25">
        <v>11.184699999999999</v>
      </c>
      <c r="E475" s="25">
        <v>12.130713999999999</v>
      </c>
      <c r="F475" s="25">
        <v>2.0489639999999998</v>
      </c>
      <c r="G475" s="25">
        <v>4.1007829999999998</v>
      </c>
      <c r="H475" s="25">
        <v>5.8008170000000003</v>
      </c>
      <c r="I475" s="25">
        <v>8.4668500000000009</v>
      </c>
      <c r="J475" s="25">
        <v>24.006889999999999</v>
      </c>
      <c r="K475" s="25">
        <v>5.8422000000000001</v>
      </c>
      <c r="L475" s="25">
        <v>5.3319559999999999</v>
      </c>
      <c r="M475" s="25">
        <v>16.426525999999999</v>
      </c>
      <c r="N475" s="25">
        <v>4.0684709999999997</v>
      </c>
      <c r="O475" s="25">
        <v>24.907229000000001</v>
      </c>
      <c r="P475" s="25">
        <v>6.5</v>
      </c>
      <c r="Q475" s="25">
        <v>4.9380490000000004</v>
      </c>
      <c r="R475" s="25">
        <v>23.422958000000001</v>
      </c>
      <c r="S475" s="25">
        <v>5.9503139999999997</v>
      </c>
      <c r="T475" s="25">
        <v>2.2964120000000001</v>
      </c>
      <c r="U475" s="25">
        <v>4.3476400000000002</v>
      </c>
      <c r="V475" s="25">
        <v>0.25</v>
      </c>
      <c r="W475" s="25">
        <v>6.5958449999999997</v>
      </c>
      <c r="X475" s="25">
        <v>10.562567</v>
      </c>
      <c r="Y475" s="25">
        <v>11.184699999999999</v>
      </c>
      <c r="Z475" s="25">
        <v>12.130713999999999</v>
      </c>
      <c r="AA475" s="25">
        <v>2.0489639999999998</v>
      </c>
      <c r="AB475" s="25">
        <v>4.1007829999999998</v>
      </c>
      <c r="AC475" s="25">
        <v>5.8008170000000003</v>
      </c>
      <c r="AD475" s="25">
        <v>8.4668500000000009</v>
      </c>
      <c r="AE475" s="25">
        <v>24.006889999999999</v>
      </c>
      <c r="AF475" s="25">
        <v>5.8422000000000001</v>
      </c>
      <c r="AG475" s="25">
        <v>6.5958449999999997</v>
      </c>
      <c r="AH475" s="25">
        <v>10.562567</v>
      </c>
      <c r="AI475" s="25">
        <v>11.184699999999999</v>
      </c>
      <c r="AJ475" s="25">
        <v>12.130713999999999</v>
      </c>
    </row>
    <row r="476" spans="1:36" x14ac:dyDescent="0.35">
      <c r="A476" s="64">
        <v>43890</v>
      </c>
      <c r="B476" s="25">
        <v>6.5795089999999998</v>
      </c>
      <c r="C476" s="25">
        <v>10.906901</v>
      </c>
      <c r="D476" s="25">
        <v>11.264465</v>
      </c>
      <c r="E476" s="25">
        <v>12.180186000000001</v>
      </c>
      <c r="F476" s="25">
        <v>2.0741879999999999</v>
      </c>
      <c r="G476" s="25">
        <v>3.9767769999999998</v>
      </c>
      <c r="H476" s="25">
        <v>5.8224580000000001</v>
      </c>
      <c r="I476" s="25">
        <v>8.5136400000000005</v>
      </c>
      <c r="J476" s="25">
        <v>24.097201999999999</v>
      </c>
      <c r="K476" s="25">
        <v>6.0643039999999999</v>
      </c>
      <c r="L476" s="25">
        <v>5.3566799999999999</v>
      </c>
      <c r="M476" s="25">
        <v>16.867039999999999</v>
      </c>
      <c r="N476" s="25">
        <v>4.1001099999999999</v>
      </c>
      <c r="O476" s="25">
        <v>24.912868</v>
      </c>
      <c r="P476" s="25">
        <v>6.5</v>
      </c>
      <c r="Q476" s="25">
        <v>4.9697370000000003</v>
      </c>
      <c r="R476" s="25">
        <v>23.517264999999998</v>
      </c>
      <c r="S476" s="25">
        <v>5.9467699999999999</v>
      </c>
      <c r="T476" s="25">
        <v>2.299471</v>
      </c>
      <c r="U476" s="25">
        <v>3.8974500000000001</v>
      </c>
      <c r="V476" s="25">
        <v>0.25</v>
      </c>
      <c r="W476" s="25">
        <v>6.5795089999999998</v>
      </c>
      <c r="X476" s="25">
        <v>10.906901</v>
      </c>
      <c r="Y476" s="25">
        <v>11.264465</v>
      </c>
      <c r="Z476" s="25">
        <v>12.180186000000001</v>
      </c>
      <c r="AA476" s="25">
        <v>2.0741879999999999</v>
      </c>
      <c r="AB476" s="25">
        <v>3.9767769999999998</v>
      </c>
      <c r="AC476" s="25">
        <v>5.8224580000000001</v>
      </c>
      <c r="AD476" s="25">
        <v>8.5136400000000005</v>
      </c>
      <c r="AE476" s="25">
        <v>24.097201999999999</v>
      </c>
      <c r="AF476" s="25">
        <v>6.0643039999999999</v>
      </c>
      <c r="AG476" s="25">
        <v>6.5795089999999998</v>
      </c>
      <c r="AH476" s="25">
        <v>10.906901</v>
      </c>
      <c r="AI476" s="25">
        <v>11.264465</v>
      </c>
      <c r="AJ476" s="25">
        <v>12.180186000000001</v>
      </c>
    </row>
    <row r="477" spans="1:36" x14ac:dyDescent="0.35">
      <c r="A477" s="64">
        <v>43921</v>
      </c>
      <c r="B477" s="25">
        <v>6.3729979999999999</v>
      </c>
      <c r="C477" s="25">
        <v>10.803763</v>
      </c>
      <c r="D477" s="25">
        <v>11.270273</v>
      </c>
      <c r="E477" s="25">
        <v>12.023408</v>
      </c>
      <c r="F477" s="25">
        <v>2.1380110000000001</v>
      </c>
      <c r="G477" s="25">
        <v>3.9148649999999998</v>
      </c>
      <c r="H477" s="25">
        <v>5.9893219999999996</v>
      </c>
      <c r="I477" s="25">
        <v>8.5102609999999999</v>
      </c>
      <c r="J477" s="25">
        <v>24.085065</v>
      </c>
      <c r="K477" s="25">
        <v>6.1082919999999996</v>
      </c>
      <c r="L477" s="25">
        <v>5.3091280000000003</v>
      </c>
      <c r="M477" s="25">
        <v>17.780411000000001</v>
      </c>
      <c r="N477" s="25">
        <v>4.0518970000000003</v>
      </c>
      <c r="O477" s="25">
        <v>24.987618999999999</v>
      </c>
      <c r="P477" s="25">
        <v>6.5</v>
      </c>
      <c r="Q477" s="25">
        <v>4.9294399999999996</v>
      </c>
      <c r="R477" s="25">
        <v>23.43215</v>
      </c>
      <c r="S477" s="25">
        <v>5.8993539999999998</v>
      </c>
      <c r="T477" s="25">
        <v>2.198747</v>
      </c>
      <c r="U477" s="25">
        <v>3.3436880000000002</v>
      </c>
      <c r="V477" s="25">
        <v>0.25</v>
      </c>
      <c r="W477" s="25">
        <v>6.3729979999999999</v>
      </c>
      <c r="X477" s="25">
        <v>10.803763</v>
      </c>
      <c r="Y477" s="25">
        <v>11.270273</v>
      </c>
      <c r="Z477" s="25">
        <v>12.023408</v>
      </c>
      <c r="AA477" s="25">
        <v>2.1380110000000001</v>
      </c>
      <c r="AB477" s="25">
        <v>3.9148649999999998</v>
      </c>
      <c r="AC477" s="25">
        <v>5.9893219999999996</v>
      </c>
      <c r="AD477" s="25">
        <v>8.5102609999999999</v>
      </c>
      <c r="AE477" s="25">
        <v>24.085065</v>
      </c>
      <c r="AF477" s="25">
        <v>6.1082919999999996</v>
      </c>
      <c r="AG477" s="25">
        <v>6.3729979999999999</v>
      </c>
      <c r="AH477" s="25">
        <v>10.803763</v>
      </c>
      <c r="AI477" s="25">
        <v>11.270273</v>
      </c>
      <c r="AJ477" s="25">
        <v>12.023408</v>
      </c>
    </row>
    <row r="478" spans="1:36" x14ac:dyDescent="0.35">
      <c r="A478" s="64">
        <v>43951</v>
      </c>
      <c r="B478" s="25">
        <v>6.2523840000000002</v>
      </c>
      <c r="C478" s="25">
        <v>11.232326</v>
      </c>
      <c r="D478" s="25">
        <v>11.624841</v>
      </c>
      <c r="E478" s="25">
        <v>12.233411</v>
      </c>
      <c r="F478" s="25">
        <v>2.1883710000000001</v>
      </c>
      <c r="G478" s="25">
        <v>3.8774069999999998</v>
      </c>
      <c r="H478" s="25">
        <v>5.9649270000000003</v>
      </c>
      <c r="I478" s="25">
        <v>8.518853</v>
      </c>
      <c r="J478" s="25">
        <v>24.158998</v>
      </c>
      <c r="K478" s="25">
        <v>6.1477360000000001</v>
      </c>
      <c r="L478" s="25">
        <v>5.2976729999999996</v>
      </c>
      <c r="M478" s="25">
        <v>18.194808999999999</v>
      </c>
      <c r="N478" s="25">
        <v>4.0844969999999998</v>
      </c>
      <c r="O478" s="25">
        <v>25.076288000000002</v>
      </c>
      <c r="P478" s="25">
        <v>6.5</v>
      </c>
      <c r="Q478" s="25">
        <v>5.1095370000000004</v>
      </c>
      <c r="R478" s="25">
        <v>23.594329999999999</v>
      </c>
      <c r="S478" s="25">
        <v>5.9017390000000001</v>
      </c>
      <c r="T478" s="25">
        <v>2.233082</v>
      </c>
      <c r="U478" s="25">
        <v>3.0814910000000002</v>
      </c>
      <c r="V478" s="25">
        <v>0.25</v>
      </c>
      <c r="W478" s="25">
        <v>6.2523840000000002</v>
      </c>
      <c r="X478" s="25">
        <v>11.232326</v>
      </c>
      <c r="Y478" s="25">
        <v>11.624841</v>
      </c>
      <c r="Z478" s="25">
        <v>12.233411</v>
      </c>
      <c r="AA478" s="25">
        <v>2.1883710000000001</v>
      </c>
      <c r="AB478" s="25">
        <v>3.8774069999999998</v>
      </c>
      <c r="AC478" s="25">
        <v>5.9649270000000003</v>
      </c>
      <c r="AD478" s="25">
        <v>8.518853</v>
      </c>
      <c r="AE478" s="25">
        <v>24.158998</v>
      </c>
      <c r="AF478" s="25">
        <v>6.1477360000000001</v>
      </c>
      <c r="AG478" s="25">
        <v>6.2523840000000002</v>
      </c>
      <c r="AH478" s="25">
        <v>11.232326</v>
      </c>
      <c r="AI478" s="25">
        <v>11.624841</v>
      </c>
      <c r="AJ478" s="25">
        <v>12.233411</v>
      </c>
    </row>
    <row r="479" spans="1:36" x14ac:dyDescent="0.35">
      <c r="A479" s="64">
        <v>43982</v>
      </c>
      <c r="B479" s="25">
        <v>6.5133840000000003</v>
      </c>
      <c r="C479" s="25">
        <v>11.450037999999999</v>
      </c>
      <c r="D479" s="25">
        <v>11.65921</v>
      </c>
      <c r="E479" s="25">
        <v>12.276496</v>
      </c>
      <c r="F479" s="25">
        <v>2.0736629999999998</v>
      </c>
      <c r="G479" s="25">
        <v>4.0642050000000003</v>
      </c>
      <c r="H479" s="25">
        <v>5.8086089999999997</v>
      </c>
      <c r="I479" s="25">
        <v>8.5823049999999999</v>
      </c>
      <c r="J479" s="25">
        <v>24.113001000000001</v>
      </c>
      <c r="K479" s="25">
        <v>6.2074259999999999</v>
      </c>
      <c r="L479" s="25">
        <v>5.2904460000000002</v>
      </c>
      <c r="M479" s="25">
        <v>18.117749</v>
      </c>
      <c r="N479" s="25">
        <v>4.099691</v>
      </c>
      <c r="O479" s="25">
        <v>25.084292999999999</v>
      </c>
      <c r="P479" s="25">
        <v>6.5</v>
      </c>
      <c r="Q479" s="25">
        <v>5.1697290000000002</v>
      </c>
      <c r="R479" s="25">
        <v>23.503549</v>
      </c>
      <c r="S479" s="25">
        <v>5.8851889999999996</v>
      </c>
      <c r="T479" s="25">
        <v>2.25068</v>
      </c>
      <c r="U479" s="25">
        <v>3.8743620000000001</v>
      </c>
      <c r="V479" s="25">
        <v>0.25</v>
      </c>
      <c r="W479" s="25">
        <v>6.5133840000000003</v>
      </c>
      <c r="X479" s="25">
        <v>11.450037999999999</v>
      </c>
      <c r="Y479" s="25">
        <v>11.65921</v>
      </c>
      <c r="Z479" s="25">
        <v>12.276496</v>
      </c>
      <c r="AA479" s="25">
        <v>2.0736629999999998</v>
      </c>
      <c r="AB479" s="25">
        <v>4.0642050000000003</v>
      </c>
      <c r="AC479" s="25">
        <v>5.8086089999999997</v>
      </c>
      <c r="AD479" s="25">
        <v>8.5823049999999999</v>
      </c>
      <c r="AE479" s="25">
        <v>24.113001000000001</v>
      </c>
      <c r="AF479" s="25">
        <v>6.2074259999999999</v>
      </c>
      <c r="AG479" s="25">
        <v>6.5133840000000003</v>
      </c>
      <c r="AH479" s="25">
        <v>11.450037999999999</v>
      </c>
      <c r="AI479" s="25">
        <v>11.65921</v>
      </c>
      <c r="AJ479" s="25">
        <v>12.276496</v>
      </c>
    </row>
    <row r="480" spans="1:36" x14ac:dyDescent="0.35">
      <c r="A480" s="64">
        <v>44012</v>
      </c>
      <c r="B480" s="25">
        <v>6.4618529999999996</v>
      </c>
      <c r="C480" s="25">
        <v>11.645044</v>
      </c>
      <c r="D480" s="25">
        <v>11.694433999999999</v>
      </c>
      <c r="E480" s="25">
        <v>12.35613</v>
      </c>
      <c r="F480" s="25">
        <v>2.0479370000000001</v>
      </c>
      <c r="G480" s="25">
        <v>4.0238690000000004</v>
      </c>
      <c r="H480" s="25">
        <v>5.8475840000000003</v>
      </c>
      <c r="I480" s="25">
        <v>8.5941869999999998</v>
      </c>
      <c r="J480" s="25">
        <v>24.148831999999999</v>
      </c>
      <c r="K480" s="25">
        <v>6.2594200000000004</v>
      </c>
      <c r="L480" s="25">
        <v>5.3060890000000001</v>
      </c>
      <c r="M480" s="25">
        <v>17.589282999999998</v>
      </c>
      <c r="N480" s="25">
        <v>4.087345</v>
      </c>
      <c r="O480" s="25">
        <v>24.99811</v>
      </c>
      <c r="P480" s="25">
        <v>6.5</v>
      </c>
      <c r="Q480" s="25">
        <v>5.2347960000000002</v>
      </c>
      <c r="R480" s="25">
        <v>23.651312999999998</v>
      </c>
      <c r="S480" s="25">
        <v>5.872363</v>
      </c>
      <c r="T480" s="25">
        <v>2.2358730000000002</v>
      </c>
      <c r="U480" s="25">
        <v>3.7347929999999998</v>
      </c>
      <c r="V480" s="25">
        <v>0.25</v>
      </c>
      <c r="W480" s="25">
        <v>6.4618529999999996</v>
      </c>
      <c r="X480" s="25">
        <v>11.645044</v>
      </c>
      <c r="Y480" s="25">
        <v>11.694433999999999</v>
      </c>
      <c r="Z480" s="25">
        <v>12.35613</v>
      </c>
      <c r="AA480" s="25">
        <v>2.0479370000000001</v>
      </c>
      <c r="AB480" s="25">
        <v>4.0238690000000004</v>
      </c>
      <c r="AC480" s="25">
        <v>5.8475840000000003</v>
      </c>
      <c r="AD480" s="25">
        <v>8.5941869999999998</v>
      </c>
      <c r="AE480" s="25">
        <v>24.148831999999999</v>
      </c>
      <c r="AF480" s="25">
        <v>6.2594200000000004</v>
      </c>
      <c r="AG480" s="25">
        <v>6.4618529999999996</v>
      </c>
      <c r="AH480" s="25">
        <v>11.645044</v>
      </c>
      <c r="AI480" s="25">
        <v>11.694433999999999</v>
      </c>
      <c r="AJ480" s="25">
        <v>12.35613</v>
      </c>
    </row>
    <row r="481" spans="1:36" x14ac:dyDescent="0.35">
      <c r="A481" s="64">
        <v>44043</v>
      </c>
      <c r="B481" s="25">
        <v>6.4096029999999997</v>
      </c>
      <c r="C481" s="25">
        <v>12.098653000000001</v>
      </c>
      <c r="D481" s="25">
        <v>11.922117</v>
      </c>
      <c r="E481" s="25">
        <v>12.598246</v>
      </c>
      <c r="F481" s="25">
        <v>2.1059899999999998</v>
      </c>
      <c r="G481" s="25">
        <v>3.9916510000000001</v>
      </c>
      <c r="H481" s="25">
        <v>5.9692160000000003</v>
      </c>
      <c r="I481" s="25">
        <v>8.5723540000000007</v>
      </c>
      <c r="J481" s="25">
        <v>24.161615999999999</v>
      </c>
      <c r="K481" s="25">
        <v>6.3106850000000003</v>
      </c>
      <c r="L481" s="25">
        <v>5.3445090000000004</v>
      </c>
      <c r="M481" s="25">
        <v>17.802847</v>
      </c>
      <c r="N481" s="25">
        <v>4.0849190000000002</v>
      </c>
      <c r="O481" s="25">
        <v>24.930862000000001</v>
      </c>
      <c r="P481" s="25">
        <v>6.5</v>
      </c>
      <c r="Q481" s="25">
        <v>5.2479719999999999</v>
      </c>
      <c r="R481" s="25">
        <v>23.704439000000001</v>
      </c>
      <c r="S481" s="25">
        <v>5.8750989999999996</v>
      </c>
      <c r="T481" s="25">
        <v>2.2657799999999999</v>
      </c>
      <c r="U481" s="25">
        <v>3.354616</v>
      </c>
      <c r="V481" s="25">
        <v>0.25</v>
      </c>
      <c r="W481" s="25">
        <v>6.4096029999999997</v>
      </c>
      <c r="X481" s="25">
        <v>12.098653000000001</v>
      </c>
      <c r="Y481" s="25">
        <v>11.922117</v>
      </c>
      <c r="Z481" s="25">
        <v>12.598246</v>
      </c>
      <c r="AA481" s="25">
        <v>2.1059899999999998</v>
      </c>
      <c r="AB481" s="25">
        <v>3.9916510000000001</v>
      </c>
      <c r="AC481" s="25">
        <v>5.9692160000000003</v>
      </c>
      <c r="AD481" s="25">
        <v>8.5723540000000007</v>
      </c>
      <c r="AE481" s="25">
        <v>24.161615999999999</v>
      </c>
      <c r="AF481" s="25">
        <v>6.3106850000000003</v>
      </c>
      <c r="AG481" s="25">
        <v>6.4096029999999997</v>
      </c>
      <c r="AH481" s="25">
        <v>12.098653000000001</v>
      </c>
      <c r="AI481" s="25">
        <v>11.922117</v>
      </c>
      <c r="AJ481" s="25">
        <v>12.598246</v>
      </c>
    </row>
    <row r="482" spans="1:36" x14ac:dyDescent="0.35">
      <c r="A482" s="64">
        <v>44074</v>
      </c>
      <c r="B482" s="25">
        <v>6.4424720000000004</v>
      </c>
      <c r="C482" s="25">
        <v>12.125935</v>
      </c>
      <c r="D482" s="25">
        <v>11.73664</v>
      </c>
      <c r="E482" s="25">
        <v>12.443643</v>
      </c>
      <c r="F482" s="25">
        <v>2.0429439999999999</v>
      </c>
      <c r="G482" s="25">
        <v>4.0096590000000001</v>
      </c>
      <c r="H482" s="25">
        <v>5.9569989999999997</v>
      </c>
      <c r="I482" s="25">
        <v>8.5950869999999995</v>
      </c>
      <c r="J482" s="25">
        <v>23.996648</v>
      </c>
      <c r="K482" s="25">
        <v>6.3294160000000002</v>
      </c>
      <c r="L482" s="25">
        <v>5.3731350000000004</v>
      </c>
      <c r="M482" s="25">
        <v>17.374413000000001</v>
      </c>
      <c r="N482" s="25">
        <v>4.0992940000000004</v>
      </c>
      <c r="O482" s="25">
        <v>24.815504000000001</v>
      </c>
      <c r="P482" s="25">
        <v>6.5</v>
      </c>
      <c r="Q482" s="25">
        <v>5.2259380000000002</v>
      </c>
      <c r="R482" s="25">
        <v>23.523349</v>
      </c>
      <c r="S482" s="25">
        <v>5.8428509999999996</v>
      </c>
      <c r="T482" s="25">
        <v>2.2526039999999998</v>
      </c>
      <c r="U482" s="25">
        <v>3.6595520000000001</v>
      </c>
      <c r="V482" s="25">
        <v>0.25</v>
      </c>
      <c r="W482" s="25">
        <v>6.4424720000000004</v>
      </c>
      <c r="X482" s="25">
        <v>12.125935</v>
      </c>
      <c r="Y482" s="25">
        <v>11.73664</v>
      </c>
      <c r="Z482" s="25">
        <v>12.443643</v>
      </c>
      <c r="AA482" s="25">
        <v>2.0429439999999999</v>
      </c>
      <c r="AB482" s="25">
        <v>4.0096590000000001</v>
      </c>
      <c r="AC482" s="25">
        <v>5.9569989999999997</v>
      </c>
      <c r="AD482" s="25">
        <v>8.5950869999999995</v>
      </c>
      <c r="AE482" s="25">
        <v>23.996648</v>
      </c>
      <c r="AF482" s="25">
        <v>6.3294160000000002</v>
      </c>
      <c r="AG482" s="25">
        <v>6.4424720000000004</v>
      </c>
      <c r="AH482" s="25">
        <v>12.125935</v>
      </c>
      <c r="AI482" s="25">
        <v>11.73664</v>
      </c>
      <c r="AJ482" s="25">
        <v>12.443643</v>
      </c>
    </row>
    <row r="483" spans="1:36" x14ac:dyDescent="0.35">
      <c r="A483" s="64">
        <v>44104</v>
      </c>
      <c r="B483" s="25">
        <v>6.4793269999999996</v>
      </c>
      <c r="C483" s="25">
        <v>12.123843000000001</v>
      </c>
      <c r="D483" s="25">
        <v>11.722896</v>
      </c>
      <c r="E483" s="25">
        <v>12.471577999999999</v>
      </c>
      <c r="F483" s="25">
        <v>2.0485500000000001</v>
      </c>
      <c r="G483" s="25">
        <v>4.0250269999999997</v>
      </c>
      <c r="H483" s="25">
        <v>5.9450029999999998</v>
      </c>
      <c r="I483" s="25">
        <v>8.5709700000000009</v>
      </c>
      <c r="J483" s="25">
        <v>24.000578999999998</v>
      </c>
      <c r="K483" s="25">
        <v>6.3358420000000004</v>
      </c>
      <c r="L483" s="25">
        <v>5.3860799999999998</v>
      </c>
      <c r="M483" s="25">
        <v>16.951674000000001</v>
      </c>
      <c r="N483" s="25">
        <v>4.0946829999999999</v>
      </c>
      <c r="O483" s="25">
        <v>24.728892999999999</v>
      </c>
      <c r="P483" s="25">
        <v>6.5</v>
      </c>
      <c r="Q483" s="25">
        <v>5.2259779999999996</v>
      </c>
      <c r="R483" s="25">
        <v>23.585099</v>
      </c>
      <c r="S483" s="25">
        <v>5.8061199999999999</v>
      </c>
      <c r="T483" s="25">
        <v>2.233873</v>
      </c>
      <c r="U483" s="25">
        <v>3.7413729999999998</v>
      </c>
      <c r="V483" s="25">
        <v>0.25</v>
      </c>
      <c r="W483" s="25">
        <v>6.4793269999999996</v>
      </c>
      <c r="X483" s="25">
        <v>12.123843000000001</v>
      </c>
      <c r="Y483" s="25">
        <v>11.722896</v>
      </c>
      <c r="Z483" s="25">
        <v>12.471577999999999</v>
      </c>
      <c r="AA483" s="25">
        <v>2.0485500000000001</v>
      </c>
      <c r="AB483" s="25">
        <v>4.0250269999999997</v>
      </c>
      <c r="AC483" s="25">
        <v>5.9450029999999998</v>
      </c>
      <c r="AD483" s="25">
        <v>8.5709700000000009</v>
      </c>
      <c r="AE483" s="25">
        <v>24.000578999999998</v>
      </c>
      <c r="AF483" s="25">
        <v>6.3358420000000004</v>
      </c>
      <c r="AG483" s="25">
        <v>6.4793269999999996</v>
      </c>
      <c r="AH483" s="25">
        <v>12.123843000000001</v>
      </c>
      <c r="AI483" s="25">
        <v>11.722896</v>
      </c>
      <c r="AJ483" s="25">
        <v>12.471577999999999</v>
      </c>
    </row>
    <row r="484" spans="1:36" x14ac:dyDescent="0.35">
      <c r="A484" s="64">
        <v>44135</v>
      </c>
      <c r="B484" s="25">
        <v>6.4789060000000003</v>
      </c>
      <c r="C484" s="25">
        <v>12.032736</v>
      </c>
      <c r="D484" s="25">
        <v>11.629517999999999</v>
      </c>
      <c r="E484" s="25">
        <v>12.458411</v>
      </c>
      <c r="F484" s="25">
        <v>2.0406490000000002</v>
      </c>
      <c r="G484" s="25">
        <v>4.047593</v>
      </c>
      <c r="H484" s="25">
        <v>5.896172</v>
      </c>
      <c r="I484" s="25">
        <v>8.5404999999999998</v>
      </c>
      <c r="J484" s="25">
        <v>23.94237</v>
      </c>
      <c r="K484" s="25">
        <v>6.3626769999999997</v>
      </c>
      <c r="L484" s="25">
        <v>5.4250290000000003</v>
      </c>
      <c r="M484" s="25">
        <v>17.156338000000002</v>
      </c>
      <c r="N484" s="25">
        <v>4.0899020000000004</v>
      </c>
      <c r="O484" s="25">
        <v>24.632518999999998</v>
      </c>
      <c r="P484" s="25">
        <v>6.5</v>
      </c>
      <c r="Q484" s="25">
        <v>5.1976170000000002</v>
      </c>
      <c r="R484" s="25">
        <v>23.557576000000001</v>
      </c>
      <c r="S484" s="25">
        <v>5.7892380000000001</v>
      </c>
      <c r="T484" s="25">
        <v>2.2489910000000002</v>
      </c>
      <c r="U484" s="25">
        <v>3.8945340000000002</v>
      </c>
      <c r="V484" s="25">
        <v>0.25</v>
      </c>
      <c r="W484" s="25">
        <v>6.4789060000000003</v>
      </c>
      <c r="X484" s="25">
        <v>12.032736</v>
      </c>
      <c r="Y484" s="25">
        <v>11.629517999999999</v>
      </c>
      <c r="Z484" s="25">
        <v>12.458411</v>
      </c>
      <c r="AA484" s="25">
        <v>2.0406490000000002</v>
      </c>
      <c r="AB484" s="25">
        <v>4.047593</v>
      </c>
      <c r="AC484" s="25">
        <v>5.896172</v>
      </c>
      <c r="AD484" s="25">
        <v>8.5404999999999998</v>
      </c>
      <c r="AE484" s="25">
        <v>23.94237</v>
      </c>
      <c r="AF484" s="25">
        <v>6.3626769999999997</v>
      </c>
      <c r="AG484" s="25">
        <v>6.4789060000000003</v>
      </c>
      <c r="AH484" s="25">
        <v>12.032736</v>
      </c>
      <c r="AI484" s="25">
        <v>11.629517999999999</v>
      </c>
      <c r="AJ484" s="25">
        <v>12.458411</v>
      </c>
    </row>
    <row r="485" spans="1:36" x14ac:dyDescent="0.35">
      <c r="A485" s="64">
        <v>44165</v>
      </c>
      <c r="B485" s="25">
        <v>6.5218569999999998</v>
      </c>
      <c r="C485" s="25">
        <v>12.277348999999999</v>
      </c>
      <c r="D485" s="25">
        <v>11.803939</v>
      </c>
      <c r="E485" s="25">
        <v>12.700862000000001</v>
      </c>
      <c r="F485" s="25">
        <v>2.0722119999999999</v>
      </c>
      <c r="G485" s="25">
        <v>4.0528449999999996</v>
      </c>
      <c r="H485" s="25">
        <v>5.938021</v>
      </c>
      <c r="I485" s="25">
        <v>8.5592260000000007</v>
      </c>
      <c r="J485" s="25">
        <v>23.965812</v>
      </c>
      <c r="K485" s="25">
        <v>6.4534969999999996</v>
      </c>
      <c r="L485" s="25">
        <v>5.4384790000000001</v>
      </c>
      <c r="M485" s="25">
        <v>17.024798000000001</v>
      </c>
      <c r="N485" s="25">
        <v>4.1238440000000001</v>
      </c>
      <c r="O485" s="25">
        <v>24.571152999999999</v>
      </c>
      <c r="P485" s="25">
        <v>6.5</v>
      </c>
      <c r="Q485" s="25">
        <v>5.1873690000000003</v>
      </c>
      <c r="R485" s="25">
        <v>23.574034000000001</v>
      </c>
      <c r="S485" s="25">
        <v>5.7941570000000002</v>
      </c>
      <c r="T485" s="25">
        <v>2.2253940000000001</v>
      </c>
      <c r="U485" s="25">
        <v>3.8674539999999999</v>
      </c>
      <c r="V485" s="25">
        <v>0.25</v>
      </c>
      <c r="W485" s="25">
        <v>6.5218569999999998</v>
      </c>
      <c r="X485" s="25">
        <v>12.277348999999999</v>
      </c>
      <c r="Y485" s="25">
        <v>11.803939</v>
      </c>
      <c r="Z485" s="25">
        <v>12.700862000000001</v>
      </c>
      <c r="AA485" s="25">
        <v>2.0722119999999999</v>
      </c>
      <c r="AB485" s="25">
        <v>4.0528449999999996</v>
      </c>
      <c r="AC485" s="25">
        <v>5.938021</v>
      </c>
      <c r="AD485" s="25">
        <v>8.5592260000000007</v>
      </c>
      <c r="AE485" s="25">
        <v>23.965812</v>
      </c>
      <c r="AF485" s="25">
        <v>6.4534969999999996</v>
      </c>
      <c r="AG485" s="25">
        <v>6.5218569999999998</v>
      </c>
      <c r="AH485" s="25">
        <v>12.277348999999999</v>
      </c>
      <c r="AI485" s="25">
        <v>11.803939</v>
      </c>
      <c r="AJ485" s="25">
        <v>12.700862000000001</v>
      </c>
    </row>
    <row r="486" spans="1:36" x14ac:dyDescent="0.35">
      <c r="A486" s="64">
        <v>44196</v>
      </c>
      <c r="B486" s="25">
        <v>6.55504</v>
      </c>
      <c r="C486" s="25">
        <v>12.27042</v>
      </c>
      <c r="D486" s="25">
        <v>11.735825999999999</v>
      </c>
      <c r="E486" s="25">
        <v>12.729433999999999</v>
      </c>
      <c r="F486" s="25">
        <v>2.0376979999999998</v>
      </c>
      <c r="G486" s="25">
        <v>4.0635719999999997</v>
      </c>
      <c r="H486" s="25">
        <v>5.9499579999999996</v>
      </c>
      <c r="I486" s="25">
        <v>8.5289370000000009</v>
      </c>
      <c r="J486" s="25">
        <v>23.927392000000001</v>
      </c>
      <c r="K486" s="25">
        <v>6.458831</v>
      </c>
      <c r="L486" s="25">
        <v>5.434761</v>
      </c>
      <c r="M486" s="25">
        <v>16.920584999999999</v>
      </c>
      <c r="N486" s="25">
        <v>4.1307710000000002</v>
      </c>
      <c r="O486" s="25">
        <v>24.517019999999999</v>
      </c>
      <c r="P486" s="25">
        <v>6.5</v>
      </c>
      <c r="Q486" s="25">
        <v>5.1510319999999998</v>
      </c>
      <c r="R486" s="25">
        <v>23.552413000000001</v>
      </c>
      <c r="S486" s="25">
        <v>5.7862819999999999</v>
      </c>
      <c r="T486" s="25">
        <v>2.2130209999999999</v>
      </c>
      <c r="U486" s="25">
        <v>4.046017</v>
      </c>
      <c r="V486" s="25">
        <v>0.25</v>
      </c>
      <c r="W486" s="25">
        <v>6.55504</v>
      </c>
      <c r="X486" s="25">
        <v>12.27042</v>
      </c>
      <c r="Y486" s="25">
        <v>11.735825999999999</v>
      </c>
      <c r="Z486" s="25">
        <v>12.729433999999999</v>
      </c>
      <c r="AA486" s="25">
        <v>2.0376979999999998</v>
      </c>
      <c r="AB486" s="25">
        <v>4.0635719999999997</v>
      </c>
      <c r="AC486" s="25">
        <v>5.9499579999999996</v>
      </c>
      <c r="AD486" s="25">
        <v>8.5289370000000009</v>
      </c>
      <c r="AE486" s="25">
        <v>23.927392000000001</v>
      </c>
      <c r="AF486" s="25">
        <v>6.458831</v>
      </c>
      <c r="AG486" s="25">
        <v>6.55504</v>
      </c>
      <c r="AH486" s="25">
        <v>12.27042</v>
      </c>
      <c r="AI486" s="25">
        <v>11.735825999999999</v>
      </c>
      <c r="AJ486" s="25">
        <v>12.729433999999999</v>
      </c>
    </row>
    <row r="487" spans="1:36" x14ac:dyDescent="0.35">
      <c r="A487" s="64">
        <v>44227</v>
      </c>
      <c r="B487" s="25">
        <v>6.4762760000000004</v>
      </c>
      <c r="C487" s="25">
        <v>11.984439999999999</v>
      </c>
      <c r="D487" s="25">
        <v>11.666145999999999</v>
      </c>
      <c r="E487" s="25">
        <v>12.57385</v>
      </c>
      <c r="F487" s="25">
        <v>2.115793</v>
      </c>
      <c r="G487" s="25">
        <v>3.9586730000000001</v>
      </c>
      <c r="H487" s="25">
        <v>6.0311019999999997</v>
      </c>
      <c r="I487" s="25">
        <v>8.5093879999999995</v>
      </c>
      <c r="J487" s="25">
        <v>23.898340000000001</v>
      </c>
      <c r="K487" s="25">
        <v>6.4606269999999997</v>
      </c>
      <c r="L487" s="25">
        <v>5.473433</v>
      </c>
      <c r="M487" s="25">
        <v>17.000654000000001</v>
      </c>
      <c r="N487" s="25">
        <v>4.1267680000000002</v>
      </c>
      <c r="O487" s="25">
        <v>24.425792000000001</v>
      </c>
      <c r="P487" s="25">
        <v>6.5</v>
      </c>
      <c r="Q487" s="25">
        <v>5.1450899999999997</v>
      </c>
      <c r="R487" s="25">
        <v>23.530238000000001</v>
      </c>
      <c r="S487" s="25">
        <v>5.7245109999999997</v>
      </c>
      <c r="T487" s="25">
        <v>2.1862970000000002</v>
      </c>
      <c r="U487" s="25">
        <v>4.0155310000000002</v>
      </c>
      <c r="V487" s="25">
        <v>0.25</v>
      </c>
      <c r="W487" s="25">
        <v>6.4762760000000004</v>
      </c>
      <c r="X487" s="25">
        <v>11.984439999999999</v>
      </c>
      <c r="Y487" s="25">
        <v>11.666145999999999</v>
      </c>
      <c r="Z487" s="25">
        <v>12.57385</v>
      </c>
      <c r="AA487" s="25">
        <v>2.115793</v>
      </c>
      <c r="AB487" s="25">
        <v>3.9586730000000001</v>
      </c>
      <c r="AC487" s="25">
        <v>6.0311019999999997</v>
      </c>
      <c r="AD487" s="25">
        <v>8.5093879999999995</v>
      </c>
      <c r="AE487" s="25">
        <v>23.898340000000001</v>
      </c>
      <c r="AF487" s="25">
        <v>6.4606269999999997</v>
      </c>
      <c r="AG487" s="25">
        <v>6.4762760000000004</v>
      </c>
      <c r="AH487" s="25">
        <v>11.984439999999999</v>
      </c>
      <c r="AI487" s="25">
        <v>11.666145999999999</v>
      </c>
      <c r="AJ487" s="25">
        <v>12.57385</v>
      </c>
    </row>
    <row r="488" spans="1:36" x14ac:dyDescent="0.35">
      <c r="A488" s="64">
        <v>44255</v>
      </c>
      <c r="B488" s="25">
        <v>6.7778559999999999</v>
      </c>
      <c r="C488" s="25">
        <v>11.827362000000001</v>
      </c>
      <c r="D488" s="25">
        <v>11.534037</v>
      </c>
      <c r="E488" s="25">
        <v>12.399063</v>
      </c>
      <c r="F488" s="25">
        <v>2.020184</v>
      </c>
      <c r="G488" s="25">
        <v>4.1350709999999999</v>
      </c>
      <c r="H488" s="25">
        <v>5.9337730000000004</v>
      </c>
      <c r="I488" s="25">
        <v>8.4021600000000003</v>
      </c>
      <c r="J488" s="25">
        <v>23.889277</v>
      </c>
      <c r="K488" s="25">
        <v>6.4767770000000002</v>
      </c>
      <c r="L488" s="25">
        <v>5.5269349999999999</v>
      </c>
      <c r="M488" s="25">
        <v>17.556649</v>
      </c>
      <c r="N488" s="25">
        <v>4.1416110000000002</v>
      </c>
      <c r="O488" s="25">
        <v>24.433738000000002</v>
      </c>
      <c r="P488" s="25">
        <v>6.5</v>
      </c>
      <c r="Q488" s="25">
        <v>5.1335150000000001</v>
      </c>
      <c r="R488" s="25">
        <v>23.551358</v>
      </c>
      <c r="S488" s="25">
        <v>5.6784429999999997</v>
      </c>
      <c r="T488" s="25">
        <v>2.1781929999999998</v>
      </c>
      <c r="U488" s="25">
        <v>5.027266</v>
      </c>
      <c r="V488" s="25">
        <v>0.25</v>
      </c>
      <c r="W488" s="25">
        <v>6.7778559999999999</v>
      </c>
      <c r="X488" s="25">
        <v>11.827362000000001</v>
      </c>
      <c r="Y488" s="25">
        <v>11.534037</v>
      </c>
      <c r="Z488" s="25">
        <v>12.399063</v>
      </c>
      <c r="AA488" s="25">
        <v>2.020184</v>
      </c>
      <c r="AB488" s="25">
        <v>4.1350709999999999</v>
      </c>
      <c r="AC488" s="25">
        <v>5.9337730000000004</v>
      </c>
      <c r="AD488" s="25">
        <v>8.4021600000000003</v>
      </c>
      <c r="AE488" s="25">
        <v>23.889277</v>
      </c>
      <c r="AF488" s="25">
        <v>6.4767770000000002</v>
      </c>
      <c r="AG488" s="25">
        <v>6.7778559999999999</v>
      </c>
      <c r="AH488" s="25">
        <v>11.827362000000001</v>
      </c>
      <c r="AI488" s="25">
        <v>11.534037</v>
      </c>
      <c r="AJ488" s="25">
        <v>12.399063</v>
      </c>
    </row>
    <row r="489" spans="1:36" x14ac:dyDescent="0.35">
      <c r="A489" s="64">
        <v>44286</v>
      </c>
      <c r="B489" s="25">
        <v>6.8914169999999997</v>
      </c>
      <c r="C489" s="25">
        <v>11.724242</v>
      </c>
      <c r="D489" s="25">
        <v>11.370227999999999</v>
      </c>
      <c r="E489" s="25">
        <v>12.40995</v>
      </c>
      <c r="F489" s="25">
        <v>2.016289</v>
      </c>
      <c r="G489" s="25">
        <v>4.2038380000000002</v>
      </c>
      <c r="H489" s="25">
        <v>5.9944189999999997</v>
      </c>
      <c r="I489" s="25">
        <v>8.5751860000000004</v>
      </c>
      <c r="J489" s="25">
        <v>23.907982000000001</v>
      </c>
      <c r="K489" s="25">
        <v>6.4933249999999996</v>
      </c>
      <c r="L489" s="25">
        <v>5.612692</v>
      </c>
      <c r="M489" s="25">
        <v>17.843340999999999</v>
      </c>
      <c r="N489" s="25">
        <v>4.1233930000000001</v>
      </c>
      <c r="O489" s="25">
        <v>24.365794999999999</v>
      </c>
      <c r="P489" s="25">
        <v>6.5</v>
      </c>
      <c r="Q489" s="25">
        <v>5.1328019999999999</v>
      </c>
      <c r="R489" s="25">
        <v>23.616282000000002</v>
      </c>
      <c r="S489" s="25">
        <v>5.6590769999999999</v>
      </c>
      <c r="T489" s="25">
        <v>2.182086</v>
      </c>
      <c r="U489" s="25">
        <v>5.5760360000000002</v>
      </c>
      <c r="V489" s="25">
        <v>0.25</v>
      </c>
      <c r="W489" s="25">
        <v>6.8914169999999997</v>
      </c>
      <c r="X489" s="25">
        <v>11.724242</v>
      </c>
      <c r="Y489" s="25">
        <v>11.370227999999999</v>
      </c>
      <c r="Z489" s="25">
        <v>12.40995</v>
      </c>
      <c r="AA489" s="25">
        <v>2.016289</v>
      </c>
      <c r="AB489" s="25">
        <v>4.2038380000000002</v>
      </c>
      <c r="AC489" s="25">
        <v>5.9944189999999997</v>
      </c>
      <c r="AD489" s="25">
        <v>8.5751860000000004</v>
      </c>
      <c r="AE489" s="25">
        <v>23.907982000000001</v>
      </c>
      <c r="AF489" s="25">
        <v>6.4933249999999996</v>
      </c>
      <c r="AG489" s="25">
        <v>6.8914169999999997</v>
      </c>
      <c r="AH489" s="25">
        <v>11.724242</v>
      </c>
      <c r="AI489" s="25">
        <v>11.370227999999999</v>
      </c>
      <c r="AJ489" s="25">
        <v>12.40995</v>
      </c>
    </row>
    <row r="490" spans="1:36" x14ac:dyDescent="0.35">
      <c r="A490" s="64">
        <v>44316</v>
      </c>
      <c r="B490" s="25">
        <v>6.8788999999999998</v>
      </c>
      <c r="C490" s="25">
        <v>11.751198</v>
      </c>
      <c r="D490" s="25">
        <v>11.418789</v>
      </c>
      <c r="E490" s="25">
        <v>12.439636999999999</v>
      </c>
      <c r="F490" s="25">
        <v>2.014367</v>
      </c>
      <c r="G490" s="25">
        <v>4.1814879999999999</v>
      </c>
      <c r="H490" s="25">
        <v>5.9277870000000004</v>
      </c>
      <c r="I490" s="25">
        <v>8.4226919999999996</v>
      </c>
      <c r="J490" s="25">
        <v>23.869907999999999</v>
      </c>
      <c r="K490" s="25">
        <v>6.5194479999999997</v>
      </c>
      <c r="L490" s="25">
        <v>5.6541249999999996</v>
      </c>
      <c r="M490" s="25">
        <v>17.951654999999999</v>
      </c>
      <c r="N490" s="25">
        <v>4.1408930000000002</v>
      </c>
      <c r="O490" s="25">
        <v>24.309176000000001</v>
      </c>
      <c r="P490" s="25">
        <v>6.5</v>
      </c>
      <c r="Q490" s="25">
        <v>5.1322039999999998</v>
      </c>
      <c r="R490" s="25">
        <v>23.576988</v>
      </c>
      <c r="S490" s="25">
        <v>5.6497320000000002</v>
      </c>
      <c r="T490" s="25">
        <v>2.1456849999999998</v>
      </c>
      <c r="U490" s="25">
        <v>5.4176820000000001</v>
      </c>
      <c r="V490" s="25">
        <v>0.25</v>
      </c>
      <c r="W490" s="25">
        <v>6.8788999999999998</v>
      </c>
      <c r="X490" s="25">
        <v>11.751198</v>
      </c>
      <c r="Y490" s="25">
        <v>11.418789</v>
      </c>
      <c r="Z490" s="25">
        <v>12.439636999999999</v>
      </c>
      <c r="AA490" s="25">
        <v>2.014367</v>
      </c>
      <c r="AB490" s="25">
        <v>4.1814879999999999</v>
      </c>
      <c r="AC490" s="25">
        <v>5.9277870000000004</v>
      </c>
      <c r="AD490" s="25">
        <v>8.4226919999999996</v>
      </c>
      <c r="AE490" s="25">
        <v>23.869907999999999</v>
      </c>
      <c r="AF490" s="25">
        <v>6.5194479999999997</v>
      </c>
      <c r="AG490" s="25">
        <v>6.8788999999999998</v>
      </c>
      <c r="AH490" s="25">
        <v>11.751198</v>
      </c>
      <c r="AI490" s="25">
        <v>11.418789</v>
      </c>
      <c r="AJ490" s="25">
        <v>12.439636999999999</v>
      </c>
    </row>
    <row r="491" spans="1:36" x14ac:dyDescent="0.35">
      <c r="A491" s="64">
        <v>44347</v>
      </c>
      <c r="B491" s="25">
        <v>6.9514360000000002</v>
      </c>
      <c r="C491" s="25">
        <v>11.805417</v>
      </c>
      <c r="D491" s="25">
        <v>11.477024999999999</v>
      </c>
      <c r="E491" s="25">
        <v>12.498258</v>
      </c>
      <c r="F491" s="25">
        <v>2.0237189999999998</v>
      </c>
      <c r="G491" s="25">
        <v>4.1950710000000004</v>
      </c>
      <c r="H491" s="25">
        <v>5.9352309999999999</v>
      </c>
      <c r="I491" s="25">
        <v>8.4148829999999997</v>
      </c>
      <c r="J491" s="25">
        <v>23.861999000000001</v>
      </c>
      <c r="K491" s="25">
        <v>6.5422330000000004</v>
      </c>
      <c r="L491" s="25">
        <v>5.6691960000000003</v>
      </c>
      <c r="M491" s="25">
        <v>17.469795000000001</v>
      </c>
      <c r="N491" s="25">
        <v>4.161397</v>
      </c>
      <c r="O491" s="25">
        <v>24.271039999999999</v>
      </c>
      <c r="P491" s="25">
        <v>6.5</v>
      </c>
      <c r="Q491" s="25">
        <v>5.1393380000000004</v>
      </c>
      <c r="R491" s="25">
        <v>23.578931999999998</v>
      </c>
      <c r="S491" s="25">
        <v>5.6403059999999998</v>
      </c>
      <c r="T491" s="25">
        <v>2.0907049999999998</v>
      </c>
      <c r="U491" s="25">
        <v>5.5664879999999997</v>
      </c>
      <c r="V491" s="25">
        <v>0.25</v>
      </c>
      <c r="W491" s="25">
        <v>6.9514360000000002</v>
      </c>
      <c r="X491" s="25">
        <v>11.805417</v>
      </c>
      <c r="Y491" s="25">
        <v>11.477024999999999</v>
      </c>
      <c r="Z491" s="25">
        <v>12.498258</v>
      </c>
      <c r="AA491" s="25">
        <v>2.0237189999999998</v>
      </c>
      <c r="AB491" s="25">
        <v>4.1950710000000004</v>
      </c>
      <c r="AC491" s="25">
        <v>5.9352309999999999</v>
      </c>
      <c r="AD491" s="25">
        <v>8.4148829999999997</v>
      </c>
      <c r="AE491" s="25">
        <v>23.861999000000001</v>
      </c>
      <c r="AF491" s="25">
        <v>6.5422330000000004</v>
      </c>
      <c r="AG491" s="25">
        <v>6.9514360000000002</v>
      </c>
      <c r="AH491" s="25">
        <v>11.805417</v>
      </c>
      <c r="AI491" s="25">
        <v>11.477024999999999</v>
      </c>
      <c r="AJ491" s="25">
        <v>12.498258</v>
      </c>
    </row>
    <row r="492" spans="1:36" x14ac:dyDescent="0.35">
      <c r="A492" s="64">
        <v>44377</v>
      </c>
      <c r="B492" s="25">
        <v>7.0185310000000003</v>
      </c>
      <c r="C492" s="25">
        <v>12.200137</v>
      </c>
      <c r="D492" s="25">
        <v>11.565146</v>
      </c>
      <c r="E492" s="25">
        <v>12.653171</v>
      </c>
      <c r="F492" s="25">
        <v>2.015215</v>
      </c>
      <c r="G492" s="25">
        <v>4.1897650000000004</v>
      </c>
      <c r="H492" s="25">
        <v>5.9013239999999998</v>
      </c>
      <c r="I492" s="25">
        <v>8.2683070000000001</v>
      </c>
      <c r="J492" s="25">
        <v>23.883513000000001</v>
      </c>
      <c r="K492" s="25">
        <v>6.5884309999999999</v>
      </c>
      <c r="L492" s="25">
        <v>5.7019520000000004</v>
      </c>
      <c r="M492" s="25">
        <v>17.857286999999999</v>
      </c>
      <c r="N492" s="25">
        <v>4.1680109999999999</v>
      </c>
      <c r="O492" s="25">
        <v>24.241171000000001</v>
      </c>
      <c r="P492" s="25">
        <v>6.5</v>
      </c>
      <c r="Q492" s="25">
        <v>5.1362399999999999</v>
      </c>
      <c r="R492" s="25">
        <v>23.631048</v>
      </c>
      <c r="S492" s="25">
        <v>5.6255329999999999</v>
      </c>
      <c r="T492" s="25">
        <v>2.12934</v>
      </c>
      <c r="U492" s="25">
        <v>5.5353539999999999</v>
      </c>
      <c r="V492" s="25">
        <v>0.25</v>
      </c>
      <c r="W492" s="25">
        <v>7.0185310000000003</v>
      </c>
      <c r="X492" s="25">
        <v>12.200137</v>
      </c>
      <c r="Y492" s="25">
        <v>11.565146</v>
      </c>
      <c r="Z492" s="25">
        <v>12.653171</v>
      </c>
      <c r="AA492" s="25">
        <v>2.015215</v>
      </c>
      <c r="AB492" s="25">
        <v>4.1897650000000004</v>
      </c>
      <c r="AC492" s="25">
        <v>5.9013239999999998</v>
      </c>
      <c r="AD492" s="25">
        <v>8.2683070000000001</v>
      </c>
      <c r="AE492" s="25">
        <v>23.883513000000001</v>
      </c>
      <c r="AF492" s="25">
        <v>6.5884309999999999</v>
      </c>
      <c r="AG492" s="25">
        <v>7.0185310000000003</v>
      </c>
      <c r="AH492" s="25">
        <v>12.200137</v>
      </c>
      <c r="AI492" s="25">
        <v>11.565146</v>
      </c>
      <c r="AJ492" s="25">
        <v>12.653171</v>
      </c>
    </row>
    <row r="493" spans="1:36" x14ac:dyDescent="0.35">
      <c r="A493" s="64">
        <v>44408</v>
      </c>
      <c r="B493" s="25">
        <v>7.0145730000000004</v>
      </c>
      <c r="C493" s="25">
        <v>12.396602</v>
      </c>
      <c r="D493" s="25">
        <v>11.612159</v>
      </c>
      <c r="E493" s="25">
        <v>12.661261</v>
      </c>
      <c r="F493" s="25">
        <v>2.0036770000000002</v>
      </c>
      <c r="G493" s="25">
        <v>4.1725880000000002</v>
      </c>
      <c r="H493" s="25">
        <v>5.9453189999999996</v>
      </c>
      <c r="I493" s="25">
        <v>8.1286799999999992</v>
      </c>
      <c r="J493" s="25">
        <v>23.856528999999998</v>
      </c>
      <c r="K493" s="25">
        <v>6.6145990000000001</v>
      </c>
      <c r="L493" s="25">
        <v>5.719678</v>
      </c>
      <c r="M493" s="25">
        <v>18.000114</v>
      </c>
      <c r="N493" s="25">
        <v>4.1821619999999999</v>
      </c>
      <c r="O493" s="25">
        <v>24.197776999999999</v>
      </c>
      <c r="P493" s="25">
        <v>6.5</v>
      </c>
      <c r="Q493" s="25">
        <v>5.1343079999999999</v>
      </c>
      <c r="R493" s="25">
        <v>23.598846000000002</v>
      </c>
      <c r="S493" s="25">
        <v>5.6293490000000004</v>
      </c>
      <c r="T493" s="25">
        <v>2.2124380000000001</v>
      </c>
      <c r="U493" s="25">
        <v>5.3208229999999999</v>
      </c>
      <c r="V493" s="25">
        <v>0.25</v>
      </c>
      <c r="W493" s="25">
        <v>7.0145730000000004</v>
      </c>
      <c r="X493" s="25">
        <v>12.396602</v>
      </c>
      <c r="Y493" s="25">
        <v>11.612159</v>
      </c>
      <c r="Z493" s="25">
        <v>12.661261</v>
      </c>
      <c r="AA493" s="25">
        <v>2.0036770000000002</v>
      </c>
      <c r="AB493" s="25">
        <v>4.1725880000000002</v>
      </c>
      <c r="AC493" s="25">
        <v>5.9453189999999996</v>
      </c>
      <c r="AD493" s="25">
        <v>8.1286799999999992</v>
      </c>
      <c r="AE493" s="25">
        <v>23.856528999999998</v>
      </c>
      <c r="AF493" s="25">
        <v>6.6145990000000001</v>
      </c>
      <c r="AG493" s="25">
        <v>7.0145730000000004</v>
      </c>
      <c r="AH493" s="25">
        <v>12.396602</v>
      </c>
      <c r="AI493" s="25">
        <v>11.612159</v>
      </c>
      <c r="AJ493" s="25">
        <v>12.661261</v>
      </c>
    </row>
    <row r="494" spans="1:36" x14ac:dyDescent="0.35">
      <c r="A494" s="64">
        <v>44439</v>
      </c>
      <c r="B494" s="25">
        <v>7.120946</v>
      </c>
      <c r="C494" s="25">
        <v>12.354647999999999</v>
      </c>
      <c r="D494" s="25">
        <v>11.634748999999999</v>
      </c>
      <c r="E494" s="25">
        <v>12.649189</v>
      </c>
      <c r="F494" s="25">
        <v>2.0089510000000002</v>
      </c>
      <c r="G494" s="25">
        <v>4.2123410000000003</v>
      </c>
      <c r="H494" s="25">
        <v>5.9648479999999999</v>
      </c>
      <c r="I494" s="25">
        <v>8.1747920000000001</v>
      </c>
      <c r="J494" s="25">
        <v>23.852771000000001</v>
      </c>
      <c r="K494" s="25">
        <v>6.6028700000000002</v>
      </c>
      <c r="L494" s="25">
        <v>5.7323259999999996</v>
      </c>
      <c r="M494" s="25">
        <v>17.543399999999998</v>
      </c>
      <c r="N494" s="25">
        <v>4.1925860000000004</v>
      </c>
      <c r="O494" s="25">
        <v>24.147601000000002</v>
      </c>
      <c r="P494" s="25">
        <v>6.5</v>
      </c>
      <c r="Q494" s="25">
        <v>5.1052850000000003</v>
      </c>
      <c r="R494" s="25">
        <v>23.619609000000001</v>
      </c>
      <c r="S494" s="25">
        <v>5.5978159999999999</v>
      </c>
      <c r="T494" s="25">
        <v>2.3239380000000001</v>
      </c>
      <c r="U494" s="25">
        <v>5.5694869999999996</v>
      </c>
      <c r="V494" s="25">
        <v>0.25</v>
      </c>
      <c r="W494" s="25">
        <v>7.120946</v>
      </c>
      <c r="X494" s="25">
        <v>12.354647999999999</v>
      </c>
      <c r="Y494" s="25">
        <v>11.634748999999999</v>
      </c>
      <c r="Z494" s="25">
        <v>12.649189</v>
      </c>
      <c r="AA494" s="25">
        <v>2.0089510000000002</v>
      </c>
      <c r="AB494" s="25">
        <v>4.2123410000000003</v>
      </c>
      <c r="AC494" s="25">
        <v>5.9648479999999999</v>
      </c>
      <c r="AD494" s="25">
        <v>8.1747920000000001</v>
      </c>
      <c r="AE494" s="25">
        <v>23.852771000000001</v>
      </c>
      <c r="AF494" s="25">
        <v>6.6028700000000002</v>
      </c>
      <c r="AG494" s="25">
        <v>7.120946</v>
      </c>
      <c r="AH494" s="25">
        <v>12.354647999999999</v>
      </c>
      <c r="AI494" s="25">
        <v>11.634748999999999</v>
      </c>
      <c r="AJ494" s="25">
        <v>12.649189</v>
      </c>
    </row>
    <row r="495" spans="1:36" x14ac:dyDescent="0.35">
      <c r="A495" s="64">
        <v>44469</v>
      </c>
      <c r="B495" s="25">
        <v>7.2128540000000001</v>
      </c>
      <c r="C495" s="25">
        <v>12.337096000000001</v>
      </c>
      <c r="D495" s="25">
        <v>11.611877</v>
      </c>
      <c r="E495" s="25">
        <v>12.546052</v>
      </c>
      <c r="F495" s="25">
        <v>2.0044050000000002</v>
      </c>
      <c r="G495" s="25">
        <v>4.1548889999999998</v>
      </c>
      <c r="H495" s="25">
        <v>5.9190550000000002</v>
      </c>
      <c r="I495" s="25">
        <v>8.2725469999999994</v>
      </c>
      <c r="J495" s="25">
        <v>23.755196000000002</v>
      </c>
      <c r="K495" s="25">
        <v>6.6027880000000003</v>
      </c>
      <c r="L495" s="25">
        <v>5.7289760000000003</v>
      </c>
      <c r="M495" s="25">
        <v>17.516805999999999</v>
      </c>
      <c r="N495" s="25">
        <v>4.1774810000000002</v>
      </c>
      <c r="O495" s="25">
        <v>24.078061000000002</v>
      </c>
      <c r="P495" s="25">
        <v>6.5</v>
      </c>
      <c r="Q495" s="25">
        <v>5.0844829999999996</v>
      </c>
      <c r="R495" s="25">
        <v>23.500174999999999</v>
      </c>
      <c r="S495" s="25">
        <v>5.5424059999999997</v>
      </c>
      <c r="T495" s="25">
        <v>2.3733559999999998</v>
      </c>
      <c r="U495" s="25">
        <v>5.9418499999999996</v>
      </c>
      <c r="V495" s="25">
        <v>0.25</v>
      </c>
      <c r="W495" s="25">
        <v>7.2128540000000001</v>
      </c>
      <c r="X495" s="25">
        <v>12.337096000000001</v>
      </c>
      <c r="Y495" s="25">
        <v>11.611877</v>
      </c>
      <c r="Z495" s="25">
        <v>12.546052</v>
      </c>
      <c r="AA495" s="25">
        <v>2.0044050000000002</v>
      </c>
      <c r="AB495" s="25">
        <v>4.1548889999999998</v>
      </c>
      <c r="AC495" s="25">
        <v>5.9190550000000002</v>
      </c>
      <c r="AD495" s="25">
        <v>8.2725469999999994</v>
      </c>
      <c r="AE495" s="25">
        <v>23.755196000000002</v>
      </c>
      <c r="AF495" s="25">
        <v>6.6027880000000003</v>
      </c>
      <c r="AG495" s="25">
        <v>7.2128540000000001</v>
      </c>
      <c r="AH495" s="25">
        <v>12.337096000000001</v>
      </c>
      <c r="AI495" s="25">
        <v>11.611877</v>
      </c>
      <c r="AJ495" s="25">
        <v>12.546052</v>
      </c>
    </row>
    <row r="496" spans="1:36" x14ac:dyDescent="0.35">
      <c r="A496" s="64">
        <v>44500</v>
      </c>
      <c r="B496" s="25">
        <v>7.2774470000000004</v>
      </c>
      <c r="C496" s="25">
        <v>12.401562</v>
      </c>
      <c r="D496" s="25">
        <v>11.623507</v>
      </c>
      <c r="E496" s="25">
        <v>12.581897</v>
      </c>
      <c r="F496" s="25">
        <v>1.99237</v>
      </c>
      <c r="G496" s="25">
        <v>4.1379599999999996</v>
      </c>
      <c r="H496" s="25">
        <v>5.9119029999999997</v>
      </c>
      <c r="I496" s="25">
        <v>8.1781290000000002</v>
      </c>
      <c r="J496" s="25">
        <v>23.704073999999999</v>
      </c>
      <c r="K496" s="25">
        <v>6.5943139999999998</v>
      </c>
      <c r="L496" s="25">
        <v>5.7233650000000003</v>
      </c>
      <c r="M496" s="25">
        <v>17.547148</v>
      </c>
      <c r="N496" s="25">
        <v>4.1735790000000001</v>
      </c>
      <c r="O496" s="25">
        <v>24.060286999999999</v>
      </c>
      <c r="P496" s="25">
        <v>6.5</v>
      </c>
      <c r="Q496" s="25">
        <v>5.0431609999999996</v>
      </c>
      <c r="R496" s="25">
        <v>23.436623999999998</v>
      </c>
      <c r="S496" s="25">
        <v>5.5499210000000003</v>
      </c>
      <c r="T496" s="25">
        <v>2.426056</v>
      </c>
      <c r="U496" s="25">
        <v>5.9714169999999998</v>
      </c>
      <c r="V496" s="25">
        <v>0.25</v>
      </c>
      <c r="W496" s="25">
        <v>7.2774470000000004</v>
      </c>
      <c r="X496" s="25">
        <v>12.401562</v>
      </c>
      <c r="Y496" s="25">
        <v>11.623507</v>
      </c>
      <c r="Z496" s="25">
        <v>12.581897</v>
      </c>
      <c r="AA496" s="25">
        <v>1.99237</v>
      </c>
      <c r="AB496" s="25">
        <v>4.1379599999999996</v>
      </c>
      <c r="AC496" s="25">
        <v>5.9119029999999997</v>
      </c>
      <c r="AD496" s="25">
        <v>8.1781290000000002</v>
      </c>
      <c r="AE496" s="25">
        <v>23.704073999999999</v>
      </c>
      <c r="AF496" s="25">
        <v>6.5943139999999998</v>
      </c>
      <c r="AG496" s="25">
        <v>7.2774470000000004</v>
      </c>
      <c r="AH496" s="25">
        <v>12.401562</v>
      </c>
      <c r="AI496" s="25">
        <v>11.623507</v>
      </c>
      <c r="AJ496" s="25">
        <v>12.581897</v>
      </c>
    </row>
    <row r="497" spans="1:36" x14ac:dyDescent="0.35">
      <c r="A497" s="64">
        <v>44530</v>
      </c>
      <c r="B497" s="25">
        <v>7.3347410000000002</v>
      </c>
      <c r="C497" s="25">
        <v>12.419679</v>
      </c>
      <c r="D497" s="25">
        <v>11.665055000000001</v>
      </c>
      <c r="E497" s="25">
        <v>12.592706</v>
      </c>
      <c r="F497" s="25">
        <v>2.0050469999999998</v>
      </c>
      <c r="G497" s="25">
        <v>4.1476090000000001</v>
      </c>
      <c r="H497" s="25">
        <v>5.9061539999999999</v>
      </c>
      <c r="I497" s="25">
        <v>8.1137879999999996</v>
      </c>
      <c r="J497" s="25">
        <v>23.702784999999999</v>
      </c>
      <c r="K497" s="25">
        <v>6.5571869999999999</v>
      </c>
      <c r="L497" s="25">
        <v>5.7276499999999997</v>
      </c>
      <c r="M497" s="25">
        <v>17.685766000000001</v>
      </c>
      <c r="N497" s="25">
        <v>4.1926199999999998</v>
      </c>
      <c r="O497" s="25">
        <v>24.036842</v>
      </c>
      <c r="P497" s="25">
        <v>6.5</v>
      </c>
      <c r="Q497" s="25">
        <v>5.0449479999999998</v>
      </c>
      <c r="R497" s="25">
        <v>23.423477999999999</v>
      </c>
      <c r="S497" s="25">
        <v>5.5426539999999997</v>
      </c>
   